es'!$C:$C, "heavy fuel oil",'Combined Fuel Prices'!$AL:$AL,'BFPaT-pretax-electricity'!$A5) * (1-SUMIFS('Tax Percentages'!R:R,'Tax Percentages'!$A:$A,"heavy fuel oil"))</f>
        <v>2.5096323653738475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F5">
        <f t="shared" si="1"/>
        <v>2.6713528959658233E-5</v>
      </c>
      <c r="AG5">
        <f t="shared" si="0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94891604349007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65032975848754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767459435926942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39541197008978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23657982863117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52251734644818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337448378890715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39092359081270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55048220474081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752833399562062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93698777409301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1050251169140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28975927905438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9295799215476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65404852196817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81351848335662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9956293003309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13686443735455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28769609527867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51183808434797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53689661120784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65571051790891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60123885144116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69502082704427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97458838390805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97619831402825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19184384369668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35374820382416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476939772933568E-5</v>
      </c>
      <c r="AF6">
        <f t="shared" si="1"/>
        <v>2.7476939772933568E-5</v>
      </c>
      <c r="AG6">
        <f t="shared" si="0"/>
        <v>2.7476939772933568E-5</v>
      </c>
      <c r="AH6">
        <f t="shared" si="0"/>
        <v>2.7476939772933568E-5</v>
      </c>
      <c r="AI6">
        <f t="shared" si="0"/>
        <v>2.7476939772933568E-5</v>
      </c>
      <c r="AJ6">
        <f t="shared" si="0"/>
        <v>2.7476939772933568E-5</v>
      </c>
      <c r="AK6">
        <f t="shared" si="0"/>
        <v>2.7476939772933568E-5</v>
      </c>
      <c r="AL6">
        <f t="shared" si="0"/>
        <v>2.7476939772933568E-5</v>
      </c>
      <c r="AM6">
        <f t="shared" si="0"/>
        <v>2.7476939772933568E-5</v>
      </c>
      <c r="AN6">
        <f t="shared" si="0"/>
        <v>2.7476939772933568E-5</v>
      </c>
      <c r="AO6">
        <f t="shared" si="0"/>
        <v>2.7476939772933568E-5</v>
      </c>
      <c r="AP6">
        <f t="shared" si="0"/>
        <v>2.7476939772933568E-5</v>
      </c>
      <c r="AQ6">
        <f t="shared" si="0"/>
        <v>2.7476939772933568E-5</v>
      </c>
      <c r="AR6">
        <f t="shared" si="0"/>
        <v>2.7476939772933568E-5</v>
      </c>
      <c r="AS6">
        <f t="shared" si="0"/>
        <v>2.7476939772933568E-5</v>
      </c>
      <c r="AT6">
        <f t="shared" si="0"/>
        <v>2.7476939772933568E-5</v>
      </c>
      <c r="AU6">
        <f t="shared" si="0"/>
        <v>2.7476939772933568E-5</v>
      </c>
      <c r="AV6">
        <f t="shared" si="0"/>
        <v>2.7476939772933568E-5</v>
      </c>
      <c r="AW6">
        <f t="shared" si="0"/>
        <v>2.7476939772933568E-5</v>
      </c>
      <c r="AX6">
        <f t="shared" si="0"/>
        <v>2.7476939772933568E-5</v>
      </c>
      <c r="AY6">
        <f t="shared" si="0"/>
        <v>2.7476939772933568E-5</v>
      </c>
      <c r="AZ6">
        <f t="shared" si="0"/>
        <v>2.7476939772933568E-5</v>
      </c>
      <c r="BA6">
        <f t="shared" si="0"/>
        <v>2.7476939772933568E-5</v>
      </c>
      <c r="BB6">
        <f t="shared" si="0"/>
        <v>2.7476939772933568E-5</v>
      </c>
      <c r="BC6">
        <f t="shared" si="0"/>
        <v>2.7476939772933568E-5</v>
      </c>
      <c r="BD6">
        <f t="shared" si="0"/>
        <v>2.7476939772933568E-5</v>
      </c>
      <c r="BE6">
        <f t="shared" si="0"/>
        <v>2.7476939772933568E-5</v>
      </c>
      <c r="BF6">
        <f t="shared" si="0"/>
        <v>2.7476939772933568E-5</v>
      </c>
      <c r="BG6">
        <f t="shared" si="0"/>
        <v>2.7476939772933568E-5</v>
      </c>
      <c r="BH6">
        <f t="shared" si="0"/>
        <v>2.7476939772933568E-5</v>
      </c>
      <c r="BI6">
        <f t="shared" si="0"/>
        <v>2.7476939772933568E-5</v>
      </c>
      <c r="BJ6">
        <f t="shared" si="0"/>
        <v>2.7476939772933568E-5</v>
      </c>
      <c r="BK6">
        <f t="shared" si="0"/>
        <v>2.7476939772933568E-5</v>
      </c>
      <c r="BL6">
        <f t="shared" si="0"/>
        <v>2.7476939772933568E-5</v>
      </c>
      <c r="BM6">
        <f t="shared" si="0"/>
        <v>2.7476939772933568E-5</v>
      </c>
      <c r="BN6">
        <f t="shared" si="0"/>
        <v>2.7476939772933568E-5</v>
      </c>
      <c r="BO6">
        <f t="shared" si="0"/>
        <v>2.7476939772933568E-5</v>
      </c>
      <c r="BP6">
        <f t="shared" si="0"/>
        <v>2.7476939772933568E-5</v>
      </c>
      <c r="BQ6">
        <f t="shared" si="0"/>
        <v>2.7476939772933568E-5</v>
      </c>
      <c r="BR6">
        <f t="shared" si="0"/>
        <v>2.7476939772933568E-5</v>
      </c>
      <c r="BS6">
        <f t="shared" si="0"/>
        <v>2.7476939772933568E-5</v>
      </c>
      <c r="BT6">
        <f t="shared" si="0"/>
        <v>2.7476939772933568E-5</v>
      </c>
      <c r="BU6">
        <f t="shared" si="0"/>
        <v>2.7476939772933568E-5</v>
      </c>
      <c r="BV6">
        <f t="shared" si="0"/>
        <v>2.7476939772933568E-5</v>
      </c>
      <c r="BW6">
        <f t="shared" si="0"/>
        <v>2.7476939772933568E-5</v>
      </c>
      <c r="BX6">
        <f t="shared" si="0"/>
        <v>2.7476939772933568E-5</v>
      </c>
      <c r="BY6">
        <f t="shared" si="0"/>
        <v>2.7476939772933568E-5</v>
      </c>
      <c r="BZ6">
        <f t="shared" si="0"/>
        <v>2.7476939772933568E-5</v>
      </c>
      <c r="CA6">
        <f t="shared" si="0"/>
        <v>2.7476939772933568E-5</v>
      </c>
      <c r="CB6">
        <f t="shared" si="0"/>
        <v>2.7476939772933568E-5</v>
      </c>
      <c r="CC6">
        <f t="shared" si="0"/>
        <v>2.747693977293356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4213986788205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3427065693548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419262887465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6375234415145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703620339045492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16418704997099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495914157028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41043399491026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5465522554296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8000903809549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74043771662542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8688506553913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902168442289925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16611230578510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323232639506144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4480930263618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56642737016230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71032768090462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8139455211439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9314645534587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09725576909312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11505565252790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20043018160679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15895766862313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22713067457180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43604256527869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43595708523518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594291502699173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7123755046765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02332565462831E-5</v>
      </c>
      <c r="AF7">
        <f t="shared" si="1"/>
        <v>2.0802332565462831E-5</v>
      </c>
      <c r="AG7">
        <f t="shared" si="0"/>
        <v>2.0802332565462831E-5</v>
      </c>
      <c r="AH7">
        <f t="shared" si="0"/>
        <v>2.0802332565462831E-5</v>
      </c>
      <c r="AI7">
        <f t="shared" si="0"/>
        <v>2.0802332565462831E-5</v>
      </c>
      <c r="AJ7">
        <f t="shared" si="0"/>
        <v>2.0802332565462831E-5</v>
      </c>
      <c r="AK7">
        <f t="shared" si="0"/>
        <v>2.0802332565462831E-5</v>
      </c>
      <c r="AL7">
        <f t="shared" si="0"/>
        <v>2.0802332565462831E-5</v>
      </c>
      <c r="AM7">
        <f t="shared" si="0"/>
        <v>2.0802332565462831E-5</v>
      </c>
      <c r="AN7">
        <f t="shared" si="0"/>
        <v>2.0802332565462831E-5</v>
      </c>
      <c r="AO7">
        <f t="shared" si="0"/>
        <v>2.0802332565462831E-5</v>
      </c>
      <c r="AP7">
        <f t="shared" si="0"/>
        <v>2.0802332565462831E-5</v>
      </c>
      <c r="AQ7">
        <f t="shared" si="0"/>
        <v>2.0802332565462831E-5</v>
      </c>
      <c r="AR7">
        <f t="shared" si="0"/>
        <v>2.0802332565462831E-5</v>
      </c>
      <c r="AS7">
        <f t="shared" si="0"/>
        <v>2.0802332565462831E-5</v>
      </c>
      <c r="AT7">
        <f t="shared" si="0"/>
        <v>2.0802332565462831E-5</v>
      </c>
      <c r="AU7">
        <f t="shared" si="0"/>
        <v>2.0802332565462831E-5</v>
      </c>
      <c r="AV7">
        <f t="shared" si="0"/>
        <v>2.0802332565462831E-5</v>
      </c>
      <c r="AW7">
        <f t="shared" si="0"/>
        <v>2.0802332565462831E-5</v>
      </c>
      <c r="AX7">
        <f t="shared" si="0"/>
        <v>2.0802332565462831E-5</v>
      </c>
      <c r="AY7">
        <f t="shared" si="0"/>
        <v>2.0802332565462831E-5</v>
      </c>
      <c r="AZ7">
        <f t="shared" si="0"/>
        <v>2.0802332565462831E-5</v>
      </c>
      <c r="BA7">
        <f t="shared" si="0"/>
        <v>2.0802332565462831E-5</v>
      </c>
      <c r="BB7">
        <f t="shared" si="0"/>
        <v>2.0802332565462831E-5</v>
      </c>
      <c r="BC7">
        <f t="shared" si="0"/>
        <v>2.0802332565462831E-5</v>
      </c>
      <c r="BD7">
        <f t="shared" si="0"/>
        <v>2.0802332565462831E-5</v>
      </c>
      <c r="BE7">
        <f t="shared" si="0"/>
        <v>2.0802332565462831E-5</v>
      </c>
      <c r="BF7">
        <f t="shared" ref="AG7:CC9" si="2">BE7</f>
        <v>2.0802332565462831E-5</v>
      </c>
      <c r="BG7">
        <f t="shared" si="2"/>
        <v>2.0802332565462831E-5</v>
      </c>
      <c r="BH7">
        <f t="shared" si="2"/>
        <v>2.0802332565462831E-5</v>
      </c>
      <c r="BI7">
        <f t="shared" si="2"/>
        <v>2.0802332565462831E-5</v>
      </c>
      <c r="BJ7">
        <f t="shared" si="2"/>
        <v>2.0802332565462831E-5</v>
      </c>
      <c r="BK7">
        <f t="shared" si="2"/>
        <v>2.0802332565462831E-5</v>
      </c>
      <c r="BL7">
        <f t="shared" si="2"/>
        <v>2.0802332565462831E-5</v>
      </c>
      <c r="BM7">
        <f t="shared" si="2"/>
        <v>2.0802332565462831E-5</v>
      </c>
      <c r="BN7">
        <f t="shared" si="2"/>
        <v>2.0802332565462831E-5</v>
      </c>
      <c r="BO7">
        <f t="shared" si="2"/>
        <v>2.0802332565462831E-5</v>
      </c>
      <c r="BP7">
        <f t="shared" si="2"/>
        <v>2.0802332565462831E-5</v>
      </c>
      <c r="BQ7">
        <f t="shared" si="2"/>
        <v>2.0802332565462831E-5</v>
      </c>
      <c r="BR7">
        <f t="shared" si="2"/>
        <v>2.0802332565462831E-5</v>
      </c>
      <c r="BS7">
        <f t="shared" si="2"/>
        <v>2.0802332565462831E-5</v>
      </c>
      <c r="BT7">
        <f t="shared" si="2"/>
        <v>2.0802332565462831E-5</v>
      </c>
      <c r="BU7">
        <f t="shared" si="2"/>
        <v>2.0802332565462831E-5</v>
      </c>
      <c r="BV7">
        <f t="shared" si="2"/>
        <v>2.0802332565462831E-5</v>
      </c>
      <c r="BW7">
        <f t="shared" si="2"/>
        <v>2.0802332565462831E-5</v>
      </c>
      <c r="BX7">
        <f t="shared" si="2"/>
        <v>2.0802332565462831E-5</v>
      </c>
      <c r="BY7">
        <f t="shared" si="2"/>
        <v>2.0802332565462831E-5</v>
      </c>
      <c r="BZ7">
        <f t="shared" si="2"/>
        <v>2.0802332565462831E-5</v>
      </c>
      <c r="CA7">
        <f t="shared" si="2"/>
        <v>2.0802332565462831E-5</v>
      </c>
      <c r="CB7">
        <f t="shared" si="2"/>
        <v>2.0802332565462831E-5</v>
      </c>
      <c r="CC7">
        <f t="shared" si="2"/>
        <v>2.080233256546283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3427065693548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419262887465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6375234415145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703620339045492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16418704997099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495914157028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41043399491026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5465522554296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8000903809549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74043771662542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8688506553913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902168442289925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16611230578510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323232639506144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4480930263618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56642737016230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71032768090462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8139455211439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9314645534587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09725576909312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11505565252790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20043018160679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15895766862313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22713067457180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43604256527869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43595708523518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594291502699173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7123755046765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02332565462831E-5</v>
      </c>
      <c r="AF8">
        <f t="shared" si="1"/>
        <v>2.0802332565462831E-5</v>
      </c>
      <c r="AG8">
        <f t="shared" si="2"/>
        <v>2.0802332565462831E-5</v>
      </c>
      <c r="AH8">
        <f t="shared" si="2"/>
        <v>2.0802332565462831E-5</v>
      </c>
      <c r="AI8">
        <f t="shared" si="2"/>
        <v>2.0802332565462831E-5</v>
      </c>
      <c r="AJ8">
        <f t="shared" si="2"/>
        <v>2.0802332565462831E-5</v>
      </c>
      <c r="AK8">
        <f t="shared" si="2"/>
        <v>2.0802332565462831E-5</v>
      </c>
      <c r="AL8">
        <f t="shared" si="2"/>
        <v>2.0802332565462831E-5</v>
      </c>
      <c r="AM8">
        <f t="shared" si="2"/>
        <v>2.0802332565462831E-5</v>
      </c>
      <c r="AN8">
        <f t="shared" si="2"/>
        <v>2.0802332565462831E-5</v>
      </c>
      <c r="AO8">
        <f t="shared" si="2"/>
        <v>2.0802332565462831E-5</v>
      </c>
      <c r="AP8">
        <f t="shared" si="2"/>
        <v>2.0802332565462831E-5</v>
      </c>
      <c r="AQ8">
        <f t="shared" si="2"/>
        <v>2.0802332565462831E-5</v>
      </c>
      <c r="AR8">
        <f t="shared" si="2"/>
        <v>2.0802332565462831E-5</v>
      </c>
      <c r="AS8">
        <f t="shared" si="2"/>
        <v>2.0802332565462831E-5</v>
      </c>
      <c r="AT8">
        <f t="shared" si="2"/>
        <v>2.0802332565462831E-5</v>
      </c>
      <c r="AU8">
        <f t="shared" si="2"/>
        <v>2.0802332565462831E-5</v>
      </c>
      <c r="AV8">
        <f t="shared" si="2"/>
        <v>2.0802332565462831E-5</v>
      </c>
      <c r="AW8">
        <f t="shared" si="2"/>
        <v>2.0802332565462831E-5</v>
      </c>
      <c r="AX8">
        <f t="shared" si="2"/>
        <v>2.0802332565462831E-5</v>
      </c>
      <c r="AY8">
        <f t="shared" si="2"/>
        <v>2.0802332565462831E-5</v>
      </c>
      <c r="AZ8">
        <f t="shared" si="2"/>
        <v>2.0802332565462831E-5</v>
      </c>
      <c r="BA8">
        <f t="shared" si="2"/>
        <v>2.0802332565462831E-5</v>
      </c>
      <c r="BB8">
        <f t="shared" si="2"/>
        <v>2.0802332565462831E-5</v>
      </c>
      <c r="BC8">
        <f t="shared" si="2"/>
        <v>2.0802332565462831E-5</v>
      </c>
      <c r="BD8">
        <f t="shared" si="2"/>
        <v>2.0802332565462831E-5</v>
      </c>
      <c r="BE8">
        <f t="shared" si="2"/>
        <v>2.0802332565462831E-5</v>
      </c>
      <c r="BF8">
        <f t="shared" si="2"/>
        <v>2.0802332565462831E-5</v>
      </c>
      <c r="BG8">
        <f t="shared" si="2"/>
        <v>2.0802332565462831E-5</v>
      </c>
      <c r="BH8">
        <f t="shared" si="2"/>
        <v>2.0802332565462831E-5</v>
      </c>
      <c r="BI8">
        <f t="shared" si="2"/>
        <v>2.0802332565462831E-5</v>
      </c>
      <c r="BJ8">
        <f t="shared" si="2"/>
        <v>2.0802332565462831E-5</v>
      </c>
      <c r="BK8">
        <f t="shared" si="2"/>
        <v>2.0802332565462831E-5</v>
      </c>
      <c r="BL8">
        <f t="shared" si="2"/>
        <v>2.0802332565462831E-5</v>
      </c>
      <c r="BM8">
        <f t="shared" si="2"/>
        <v>2.0802332565462831E-5</v>
      </c>
      <c r="BN8">
        <f t="shared" si="2"/>
        <v>2.0802332565462831E-5</v>
      </c>
      <c r="BO8">
        <f t="shared" si="2"/>
        <v>2.0802332565462831E-5</v>
      </c>
      <c r="BP8">
        <f t="shared" si="2"/>
        <v>2.0802332565462831E-5</v>
      </c>
      <c r="BQ8">
        <f t="shared" si="2"/>
        <v>2.0802332565462831E-5</v>
      </c>
      <c r="BR8">
        <f t="shared" si="2"/>
        <v>2.0802332565462831E-5</v>
      </c>
      <c r="BS8">
        <f t="shared" si="2"/>
        <v>2.0802332565462831E-5</v>
      </c>
      <c r="BT8">
        <f t="shared" si="2"/>
        <v>2.0802332565462831E-5</v>
      </c>
      <c r="BU8">
        <f t="shared" si="2"/>
        <v>2.0802332565462831E-5</v>
      </c>
      <c r="BV8">
        <f t="shared" si="2"/>
        <v>2.0802332565462831E-5</v>
      </c>
      <c r="BW8">
        <f t="shared" si="2"/>
        <v>2.0802332565462831E-5</v>
      </c>
      <c r="BX8">
        <f t="shared" si="2"/>
        <v>2.0802332565462831E-5</v>
      </c>
      <c r="BY8">
        <f t="shared" si="2"/>
        <v>2.0802332565462831E-5</v>
      </c>
      <c r="BZ8">
        <f t="shared" si="2"/>
        <v>2.0802332565462831E-5</v>
      </c>
      <c r="CA8">
        <f t="shared" si="2"/>
        <v>2.0802332565462831E-5</v>
      </c>
      <c r="CB8">
        <f t="shared" si="2"/>
        <v>2.0802332565462831E-5</v>
      </c>
      <c r="CC8">
        <f t="shared" si="2"/>
        <v>2.080233256546283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3427065693548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419262887465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6375234415145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703620339045492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16418704997099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495914157028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41043399491026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5465522554296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8000903809549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74043771662542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8688506553913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902168442289925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16611230578510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323232639506144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4480930263618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56642737016230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71032768090462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8139455211439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9314645534587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09725576909312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11505565252790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20043018160679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15895766862313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22713067457180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43604256527869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43595708523518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594291502699173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7123755046765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02332565462831E-5</v>
      </c>
      <c r="AF9">
        <f t="shared" si="1"/>
        <v>2.0802332565462831E-5</v>
      </c>
      <c r="AG9">
        <f t="shared" si="2"/>
        <v>2.0802332565462831E-5</v>
      </c>
      <c r="AH9">
        <f t="shared" si="2"/>
        <v>2.0802332565462831E-5</v>
      </c>
      <c r="AI9">
        <f t="shared" si="2"/>
        <v>2.0802332565462831E-5</v>
      </c>
      <c r="AJ9">
        <f t="shared" si="2"/>
        <v>2.0802332565462831E-5</v>
      </c>
      <c r="AK9">
        <f t="shared" si="2"/>
        <v>2.0802332565462831E-5</v>
      </c>
      <c r="AL9">
        <f t="shared" si="2"/>
        <v>2.0802332565462831E-5</v>
      </c>
      <c r="AM9">
        <f t="shared" si="2"/>
        <v>2.0802332565462831E-5</v>
      </c>
      <c r="AN9">
        <f t="shared" si="2"/>
        <v>2.0802332565462831E-5</v>
      </c>
      <c r="AO9">
        <f t="shared" si="2"/>
        <v>2.0802332565462831E-5</v>
      </c>
      <c r="AP9">
        <f t="shared" si="2"/>
        <v>2.0802332565462831E-5</v>
      </c>
      <c r="AQ9">
        <f t="shared" si="2"/>
        <v>2.0802332565462831E-5</v>
      </c>
      <c r="AR9">
        <f t="shared" si="2"/>
        <v>2.0802332565462831E-5</v>
      </c>
      <c r="AS9">
        <f t="shared" si="2"/>
        <v>2.0802332565462831E-5</v>
      </c>
      <c r="AT9">
        <f t="shared" si="2"/>
        <v>2.0802332565462831E-5</v>
      </c>
      <c r="AU9">
        <f t="shared" si="2"/>
        <v>2.0802332565462831E-5</v>
      </c>
      <c r="AV9">
        <f t="shared" si="2"/>
        <v>2.0802332565462831E-5</v>
      </c>
      <c r="AW9">
        <f t="shared" si="2"/>
        <v>2.0802332565462831E-5</v>
      </c>
      <c r="AX9">
        <f t="shared" si="2"/>
        <v>2.0802332565462831E-5</v>
      </c>
      <c r="AY9">
        <f t="shared" si="2"/>
        <v>2.0802332565462831E-5</v>
      </c>
      <c r="AZ9">
        <f t="shared" si="2"/>
        <v>2.0802332565462831E-5</v>
      </c>
      <c r="BA9">
        <f t="shared" si="2"/>
        <v>2.0802332565462831E-5</v>
      </c>
      <c r="BB9">
        <f t="shared" si="2"/>
        <v>2.0802332565462831E-5</v>
      </c>
      <c r="BC9">
        <f t="shared" si="2"/>
        <v>2.0802332565462831E-5</v>
      </c>
      <c r="BD9">
        <f t="shared" si="2"/>
        <v>2.0802332565462831E-5</v>
      </c>
      <c r="BE9">
        <f t="shared" si="2"/>
        <v>2.0802332565462831E-5</v>
      </c>
      <c r="BF9">
        <f t="shared" si="2"/>
        <v>2.0802332565462831E-5</v>
      </c>
      <c r="BG9">
        <f t="shared" si="2"/>
        <v>2.0802332565462831E-5</v>
      </c>
      <c r="BH9">
        <f t="shared" si="2"/>
        <v>2.0802332565462831E-5</v>
      </c>
      <c r="BI9">
        <f t="shared" si="2"/>
        <v>2.0802332565462831E-5</v>
      </c>
      <c r="BJ9">
        <f t="shared" si="2"/>
        <v>2.0802332565462831E-5</v>
      </c>
      <c r="BK9">
        <f t="shared" si="2"/>
        <v>2.0802332565462831E-5</v>
      </c>
      <c r="BL9">
        <f t="shared" si="2"/>
        <v>2.0802332565462831E-5</v>
      </c>
      <c r="BM9">
        <f t="shared" si="2"/>
        <v>2.0802332565462831E-5</v>
      </c>
      <c r="BN9">
        <f t="shared" si="2"/>
        <v>2.0802332565462831E-5</v>
      </c>
      <c r="BO9">
        <f t="shared" si="2"/>
        <v>2.0802332565462831E-5</v>
      </c>
      <c r="BP9">
        <f t="shared" si="2"/>
        <v>2.0802332565462831E-5</v>
      </c>
      <c r="BQ9">
        <f t="shared" si="2"/>
        <v>2.0802332565462831E-5</v>
      </c>
      <c r="BR9">
        <f t="shared" si="2"/>
        <v>2.0802332565462831E-5</v>
      </c>
      <c r="BS9">
        <f t="shared" si="2"/>
        <v>2.0802332565462831E-5</v>
      </c>
      <c r="BT9">
        <f t="shared" si="2"/>
        <v>2.0802332565462831E-5</v>
      </c>
      <c r="BU9">
        <f t="shared" si="2"/>
        <v>2.0802332565462831E-5</v>
      </c>
      <c r="BV9">
        <f t="shared" si="2"/>
        <v>2.0802332565462831E-5</v>
      </c>
      <c r="BW9">
        <f t="shared" si="2"/>
        <v>2.0802332565462831E-5</v>
      </c>
      <c r="BX9">
        <f t="shared" si="2"/>
        <v>2.0802332565462831E-5</v>
      </c>
      <c r="BY9">
        <f t="shared" si="2"/>
        <v>2.0802332565462831E-5</v>
      </c>
      <c r="BZ9">
        <f t="shared" si="2"/>
        <v>2.0802332565462831E-5</v>
      </c>
      <c r="CA9">
        <f t="shared" si="2"/>
        <v>2.0802332565462831E-5</v>
      </c>
      <c r="CB9">
        <f t="shared" si="2"/>
        <v>2.0802332565462831E-5</v>
      </c>
      <c r="CC9">
        <f t="shared" si="2"/>
        <v>2.080233256546283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121100487463556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083964836618210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898050914418033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698684764181146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499230697940488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4007825248340816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3481164007962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3398307072458243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353095469097141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384779053528332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42488362380500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475183811839558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53053827054109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575250574947173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600731583363363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616123960481921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634782902897469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670748344538226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67028285748415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701077686679411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724658725906337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734279111530408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73362555859105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728187959754838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733831615473016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733198452329898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736945856998125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74656456346250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745070231278360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7406500832743233E-5</v>
      </c>
      <c r="AF2">
        <f>AE2</f>
        <v>2.7406500832743233E-5</v>
      </c>
      <c r="AG2">
        <f t="shared" ref="AG2:CC7" si="0">AF2</f>
        <v>2.7406500832743233E-5</v>
      </c>
      <c r="AH2">
        <f t="shared" si="0"/>
        <v>2.7406500832743233E-5</v>
      </c>
      <c r="AI2">
        <f t="shared" si="0"/>
        <v>2.7406500832743233E-5</v>
      </c>
      <c r="AJ2">
        <f t="shared" si="0"/>
        <v>2.7406500832743233E-5</v>
      </c>
      <c r="AK2">
        <f t="shared" si="0"/>
        <v>2.7406500832743233E-5</v>
      </c>
      <c r="AL2">
        <f t="shared" si="0"/>
        <v>2.7406500832743233E-5</v>
      </c>
      <c r="AM2">
        <f t="shared" si="0"/>
        <v>2.7406500832743233E-5</v>
      </c>
      <c r="AN2">
        <f t="shared" si="0"/>
        <v>2.7406500832743233E-5</v>
      </c>
      <c r="AO2">
        <f t="shared" si="0"/>
        <v>2.7406500832743233E-5</v>
      </c>
      <c r="AP2">
        <f t="shared" si="0"/>
        <v>2.7406500832743233E-5</v>
      </c>
      <c r="AQ2">
        <f t="shared" si="0"/>
        <v>2.7406500832743233E-5</v>
      </c>
      <c r="AR2">
        <f t="shared" si="0"/>
        <v>2.7406500832743233E-5</v>
      </c>
      <c r="AS2">
        <f t="shared" si="0"/>
        <v>2.7406500832743233E-5</v>
      </c>
      <c r="AT2">
        <f t="shared" si="0"/>
        <v>2.7406500832743233E-5</v>
      </c>
      <c r="AU2">
        <f t="shared" si="0"/>
        <v>2.7406500832743233E-5</v>
      </c>
      <c r="AV2">
        <f t="shared" si="0"/>
        <v>2.7406500832743233E-5</v>
      </c>
      <c r="AW2">
        <f t="shared" si="0"/>
        <v>2.7406500832743233E-5</v>
      </c>
      <c r="AX2">
        <f t="shared" si="0"/>
        <v>2.7406500832743233E-5</v>
      </c>
      <c r="AY2">
        <f t="shared" si="0"/>
        <v>2.7406500832743233E-5</v>
      </c>
      <c r="AZ2">
        <f t="shared" si="0"/>
        <v>2.7406500832743233E-5</v>
      </c>
      <c r="BA2">
        <f t="shared" si="0"/>
        <v>2.7406500832743233E-5</v>
      </c>
      <c r="BB2">
        <f t="shared" si="0"/>
        <v>2.7406500832743233E-5</v>
      </c>
      <c r="BC2">
        <f t="shared" si="0"/>
        <v>2.7406500832743233E-5</v>
      </c>
      <c r="BD2">
        <f t="shared" si="0"/>
        <v>2.7406500832743233E-5</v>
      </c>
      <c r="BE2">
        <f t="shared" si="0"/>
        <v>2.7406500832743233E-5</v>
      </c>
      <c r="BF2">
        <f t="shared" si="0"/>
        <v>2.7406500832743233E-5</v>
      </c>
      <c r="BG2">
        <f t="shared" si="0"/>
        <v>2.7406500832743233E-5</v>
      </c>
      <c r="BH2">
        <f t="shared" si="0"/>
        <v>2.7406500832743233E-5</v>
      </c>
      <c r="BI2">
        <f t="shared" si="0"/>
        <v>2.7406500832743233E-5</v>
      </c>
      <c r="BJ2">
        <f t="shared" si="0"/>
        <v>2.7406500832743233E-5</v>
      </c>
      <c r="BK2">
        <f t="shared" si="0"/>
        <v>2.7406500832743233E-5</v>
      </c>
      <c r="BL2">
        <f t="shared" si="0"/>
        <v>2.7406500832743233E-5</v>
      </c>
      <c r="BM2">
        <f t="shared" si="0"/>
        <v>2.7406500832743233E-5</v>
      </c>
      <c r="BN2">
        <f t="shared" si="0"/>
        <v>2.7406500832743233E-5</v>
      </c>
      <c r="BO2">
        <f t="shared" si="0"/>
        <v>2.7406500832743233E-5</v>
      </c>
      <c r="BP2">
        <f t="shared" si="0"/>
        <v>2.7406500832743233E-5</v>
      </c>
      <c r="BQ2">
        <f t="shared" si="0"/>
        <v>2.7406500832743233E-5</v>
      </c>
      <c r="BR2">
        <f t="shared" si="0"/>
        <v>2.7406500832743233E-5</v>
      </c>
      <c r="BS2">
        <f t="shared" si="0"/>
        <v>2.7406500832743233E-5</v>
      </c>
      <c r="BT2">
        <f t="shared" si="0"/>
        <v>2.7406500832743233E-5</v>
      </c>
      <c r="BU2">
        <f t="shared" si="0"/>
        <v>2.7406500832743233E-5</v>
      </c>
      <c r="BV2">
        <f t="shared" si="0"/>
        <v>2.7406500832743233E-5</v>
      </c>
      <c r="BW2">
        <f t="shared" si="0"/>
        <v>2.7406500832743233E-5</v>
      </c>
      <c r="BX2">
        <f t="shared" si="0"/>
        <v>2.7406500832743233E-5</v>
      </c>
      <c r="BY2">
        <f t="shared" si="0"/>
        <v>2.7406500832743233E-5</v>
      </c>
      <c r="BZ2">
        <f t="shared" si="0"/>
        <v>2.7406500832743233E-5</v>
      </c>
      <c r="CA2">
        <f t="shared" si="0"/>
        <v>2.7406500832743233E-5</v>
      </c>
      <c r="CB2">
        <f t="shared" si="0"/>
        <v>2.7406500832743233E-5</v>
      </c>
      <c r="CC2">
        <f t="shared" si="0"/>
        <v>2.7406500832743233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3091365721666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7571592005579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6994844228880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1328707903058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11902920932982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31110981313938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72154761692466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42315853738325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33554528916734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43685804889831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66026441956052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8524959100560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40309030151422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95502455699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084350918482508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28920733640360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47533911197723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74801676624535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833689196908059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05378047169183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25880276460612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384640182147017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43033113015106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42036260399012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45264892935590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45188125668209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46859135925717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52213212094872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52114007630344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491085450725314E-5</v>
      </c>
      <c r="AF3">
        <f t="shared" ref="AF3:AU9" si="1">AE3</f>
        <v>2.1491085450725314E-5</v>
      </c>
      <c r="AG3">
        <f t="shared" si="1"/>
        <v>2.1491085450725314E-5</v>
      </c>
      <c r="AH3">
        <f t="shared" si="1"/>
        <v>2.1491085450725314E-5</v>
      </c>
      <c r="AI3">
        <f t="shared" si="1"/>
        <v>2.1491085450725314E-5</v>
      </c>
      <c r="AJ3">
        <f t="shared" si="1"/>
        <v>2.1491085450725314E-5</v>
      </c>
      <c r="AK3">
        <f t="shared" si="1"/>
        <v>2.1491085450725314E-5</v>
      </c>
      <c r="AL3">
        <f t="shared" si="1"/>
        <v>2.1491085450725314E-5</v>
      </c>
      <c r="AM3">
        <f t="shared" si="1"/>
        <v>2.1491085450725314E-5</v>
      </c>
      <c r="AN3">
        <f t="shared" si="1"/>
        <v>2.1491085450725314E-5</v>
      </c>
      <c r="AO3">
        <f t="shared" si="1"/>
        <v>2.1491085450725314E-5</v>
      </c>
      <c r="AP3">
        <f t="shared" si="1"/>
        <v>2.1491085450725314E-5</v>
      </c>
      <c r="AQ3">
        <f t="shared" si="1"/>
        <v>2.1491085450725314E-5</v>
      </c>
      <c r="AR3">
        <f t="shared" si="1"/>
        <v>2.1491085450725314E-5</v>
      </c>
      <c r="AS3">
        <f t="shared" si="1"/>
        <v>2.1491085450725314E-5</v>
      </c>
      <c r="AT3">
        <f t="shared" si="1"/>
        <v>2.1491085450725314E-5</v>
      </c>
      <c r="AU3">
        <f t="shared" si="1"/>
        <v>2.1491085450725314E-5</v>
      </c>
      <c r="AV3">
        <f t="shared" si="0"/>
        <v>2.1491085450725314E-5</v>
      </c>
      <c r="AW3">
        <f t="shared" si="0"/>
        <v>2.1491085450725314E-5</v>
      </c>
      <c r="AX3">
        <f t="shared" si="0"/>
        <v>2.1491085450725314E-5</v>
      </c>
      <c r="AY3">
        <f t="shared" si="0"/>
        <v>2.1491085450725314E-5</v>
      </c>
      <c r="AZ3">
        <f t="shared" si="0"/>
        <v>2.1491085450725314E-5</v>
      </c>
      <c r="BA3">
        <f t="shared" si="0"/>
        <v>2.1491085450725314E-5</v>
      </c>
      <c r="BB3">
        <f t="shared" si="0"/>
        <v>2.1491085450725314E-5</v>
      </c>
      <c r="BC3">
        <f t="shared" si="0"/>
        <v>2.1491085450725314E-5</v>
      </c>
      <c r="BD3">
        <f t="shared" si="0"/>
        <v>2.1491085450725314E-5</v>
      </c>
      <c r="BE3">
        <f t="shared" si="0"/>
        <v>2.1491085450725314E-5</v>
      </c>
      <c r="BF3">
        <f t="shared" si="0"/>
        <v>2.1491085450725314E-5</v>
      </c>
      <c r="BG3">
        <f t="shared" si="0"/>
        <v>2.1491085450725314E-5</v>
      </c>
      <c r="BH3">
        <f t="shared" si="0"/>
        <v>2.1491085450725314E-5</v>
      </c>
      <c r="BI3">
        <f t="shared" si="0"/>
        <v>2.1491085450725314E-5</v>
      </c>
      <c r="BJ3">
        <f t="shared" si="0"/>
        <v>2.1491085450725314E-5</v>
      </c>
      <c r="BK3">
        <f t="shared" si="0"/>
        <v>2.1491085450725314E-5</v>
      </c>
      <c r="BL3">
        <f t="shared" si="0"/>
        <v>2.1491085450725314E-5</v>
      </c>
      <c r="BM3">
        <f t="shared" si="0"/>
        <v>2.1491085450725314E-5</v>
      </c>
      <c r="BN3">
        <f t="shared" si="0"/>
        <v>2.1491085450725314E-5</v>
      </c>
      <c r="BO3">
        <f t="shared" si="0"/>
        <v>2.1491085450725314E-5</v>
      </c>
      <c r="BP3">
        <f t="shared" si="0"/>
        <v>2.1491085450725314E-5</v>
      </c>
      <c r="BQ3">
        <f t="shared" si="0"/>
        <v>2.1491085450725314E-5</v>
      </c>
      <c r="BR3">
        <f t="shared" si="0"/>
        <v>2.1491085450725314E-5</v>
      </c>
      <c r="BS3">
        <f t="shared" si="0"/>
        <v>2.1491085450725314E-5</v>
      </c>
      <c r="BT3">
        <f t="shared" si="0"/>
        <v>2.1491085450725314E-5</v>
      </c>
      <c r="BU3">
        <f t="shared" si="0"/>
        <v>2.1491085450725314E-5</v>
      </c>
      <c r="BV3">
        <f t="shared" si="0"/>
        <v>2.1491085450725314E-5</v>
      </c>
      <c r="BW3">
        <f t="shared" si="0"/>
        <v>2.1491085450725314E-5</v>
      </c>
      <c r="BX3">
        <f t="shared" si="0"/>
        <v>2.1491085450725314E-5</v>
      </c>
      <c r="BY3">
        <f t="shared" si="0"/>
        <v>2.1491085450725314E-5</v>
      </c>
      <c r="BZ3">
        <f t="shared" si="0"/>
        <v>2.1491085450725314E-5</v>
      </c>
      <c r="CA3">
        <f t="shared" si="0"/>
        <v>2.1491085450725314E-5</v>
      </c>
      <c r="CB3">
        <f t="shared" si="0"/>
        <v>2.1491085450725314E-5</v>
      </c>
      <c r="CC3">
        <f t="shared" si="0"/>
        <v>2.149108545072531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71768329099162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274789588392540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39747435148878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6036751460147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376390273791920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290296982072980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20814602840682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181048271650828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65958510423344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72842037975889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195337193018085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31560010454866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277602593960998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236630436300805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60574274828527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388229787794753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12870799735253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44637883284344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600806973221212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485227539554138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5098626251576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2737503808115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36287725984731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38394713084618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42976120177058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44654842278233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47438216161799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53654682196205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5548504880241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540602876711751E-5</v>
      </c>
      <c r="AF4">
        <f t="shared" si="1"/>
        <v>2.5540602876711751E-5</v>
      </c>
      <c r="AG4">
        <f t="shared" si="0"/>
        <v>2.5540602876711751E-5</v>
      </c>
      <c r="AH4">
        <f t="shared" si="0"/>
        <v>2.5540602876711751E-5</v>
      </c>
      <c r="AI4">
        <f t="shared" si="0"/>
        <v>2.5540602876711751E-5</v>
      </c>
      <c r="AJ4">
        <f t="shared" si="0"/>
        <v>2.5540602876711751E-5</v>
      </c>
      <c r="AK4">
        <f t="shared" si="0"/>
        <v>2.5540602876711751E-5</v>
      </c>
      <c r="AL4">
        <f t="shared" si="0"/>
        <v>2.5540602876711751E-5</v>
      </c>
      <c r="AM4">
        <f t="shared" si="0"/>
        <v>2.5540602876711751E-5</v>
      </c>
      <c r="AN4">
        <f t="shared" si="0"/>
        <v>2.5540602876711751E-5</v>
      </c>
      <c r="AO4">
        <f t="shared" si="0"/>
        <v>2.5540602876711751E-5</v>
      </c>
      <c r="AP4">
        <f t="shared" si="0"/>
        <v>2.5540602876711751E-5</v>
      </c>
      <c r="AQ4">
        <f t="shared" si="0"/>
        <v>2.5540602876711751E-5</v>
      </c>
      <c r="AR4">
        <f t="shared" si="0"/>
        <v>2.5540602876711751E-5</v>
      </c>
      <c r="AS4">
        <f t="shared" si="0"/>
        <v>2.5540602876711751E-5</v>
      </c>
      <c r="AT4">
        <f t="shared" si="0"/>
        <v>2.5540602876711751E-5</v>
      </c>
      <c r="AU4">
        <f t="shared" si="0"/>
        <v>2.5540602876711751E-5</v>
      </c>
      <c r="AV4">
        <f t="shared" si="0"/>
        <v>2.5540602876711751E-5</v>
      </c>
      <c r="AW4">
        <f t="shared" si="0"/>
        <v>2.5540602876711751E-5</v>
      </c>
      <c r="AX4">
        <f t="shared" si="0"/>
        <v>2.5540602876711751E-5</v>
      </c>
      <c r="AY4">
        <f t="shared" si="0"/>
        <v>2.5540602876711751E-5</v>
      </c>
      <c r="AZ4">
        <f t="shared" si="0"/>
        <v>2.5540602876711751E-5</v>
      </c>
      <c r="BA4">
        <f t="shared" si="0"/>
        <v>2.5540602876711751E-5</v>
      </c>
      <c r="BB4">
        <f t="shared" si="0"/>
        <v>2.5540602876711751E-5</v>
      </c>
      <c r="BC4">
        <f t="shared" si="0"/>
        <v>2.5540602876711751E-5</v>
      </c>
      <c r="BD4">
        <f t="shared" si="0"/>
        <v>2.5540602876711751E-5</v>
      </c>
      <c r="BE4">
        <f t="shared" si="0"/>
        <v>2.5540602876711751E-5</v>
      </c>
      <c r="BF4">
        <f t="shared" si="0"/>
        <v>2.5540602876711751E-5</v>
      </c>
      <c r="BG4">
        <f t="shared" si="0"/>
        <v>2.5540602876711751E-5</v>
      </c>
      <c r="BH4">
        <f t="shared" si="0"/>
        <v>2.5540602876711751E-5</v>
      </c>
      <c r="BI4">
        <f t="shared" si="0"/>
        <v>2.5540602876711751E-5</v>
      </c>
      <c r="BJ4">
        <f t="shared" si="0"/>
        <v>2.5540602876711751E-5</v>
      </c>
      <c r="BK4">
        <f t="shared" si="0"/>
        <v>2.5540602876711751E-5</v>
      </c>
      <c r="BL4">
        <f t="shared" si="0"/>
        <v>2.5540602876711751E-5</v>
      </c>
      <c r="BM4">
        <f t="shared" si="0"/>
        <v>2.5540602876711751E-5</v>
      </c>
      <c r="BN4">
        <f t="shared" si="0"/>
        <v>2.5540602876711751E-5</v>
      </c>
      <c r="BO4">
        <f t="shared" si="0"/>
        <v>2.5540602876711751E-5</v>
      </c>
      <c r="BP4">
        <f t="shared" si="0"/>
        <v>2.5540602876711751E-5</v>
      </c>
      <c r="BQ4">
        <f t="shared" si="0"/>
        <v>2.5540602876711751E-5</v>
      </c>
      <c r="BR4">
        <f t="shared" si="0"/>
        <v>2.5540602876711751E-5</v>
      </c>
      <c r="BS4">
        <f t="shared" si="0"/>
        <v>2.5540602876711751E-5</v>
      </c>
      <c r="BT4">
        <f t="shared" si="0"/>
        <v>2.5540602876711751E-5</v>
      </c>
      <c r="BU4">
        <f t="shared" si="0"/>
        <v>2.5540602876711751E-5</v>
      </c>
      <c r="BV4">
        <f t="shared" si="0"/>
        <v>2.5540602876711751E-5</v>
      </c>
      <c r="BW4">
        <f t="shared" si="0"/>
        <v>2.5540602876711751E-5</v>
      </c>
      <c r="BX4">
        <f t="shared" si="0"/>
        <v>2.5540602876711751E-5</v>
      </c>
      <c r="BY4">
        <f t="shared" si="0"/>
        <v>2.5540602876711751E-5</v>
      </c>
      <c r="BZ4">
        <f t="shared" si="0"/>
        <v>2.5540602876711751E-5</v>
      </c>
      <c r="CA4">
        <f t="shared" si="0"/>
        <v>2.5540602876711751E-5</v>
      </c>
      <c r="CB4">
        <f t="shared" si="0"/>
        <v>2.5540602876711751E-5</v>
      </c>
      <c r="CC4">
        <f t="shared" si="0"/>
        <v>2.554060287671175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59177187437719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52837013701046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746905835885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22581846709872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82829389739929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5814212974754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40519698279637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3073613869247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8918642574395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61740278956412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91761936095818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9759152818932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720594212704208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720052204604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8160329466776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40895775340088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5286943029780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82156801672628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83650032031551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610298609587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45290653087708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32808176682659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329932712794854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9089374249286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32895073196230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32547403426616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5165265542100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42190823549699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41505111273535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82358601675947E-5</v>
      </c>
      <c r="AF5">
        <f t="shared" si="1"/>
        <v>1.9382358601675947E-5</v>
      </c>
      <c r="AG5">
        <f t="shared" si="0"/>
        <v>1.9382358601675947E-5</v>
      </c>
      <c r="AH5">
        <f t="shared" si="0"/>
        <v>1.9382358601675947E-5</v>
      </c>
      <c r="AI5">
        <f t="shared" si="0"/>
        <v>1.9382358601675947E-5</v>
      </c>
      <c r="AJ5">
        <f t="shared" si="0"/>
        <v>1.9382358601675947E-5</v>
      </c>
      <c r="AK5">
        <f t="shared" si="0"/>
        <v>1.9382358601675947E-5</v>
      </c>
      <c r="AL5">
        <f t="shared" si="0"/>
        <v>1.9382358601675947E-5</v>
      </c>
      <c r="AM5">
        <f t="shared" si="0"/>
        <v>1.9382358601675947E-5</v>
      </c>
      <c r="AN5">
        <f t="shared" si="0"/>
        <v>1.9382358601675947E-5</v>
      </c>
      <c r="AO5">
        <f t="shared" si="0"/>
        <v>1.9382358601675947E-5</v>
      </c>
      <c r="AP5">
        <f t="shared" si="0"/>
        <v>1.9382358601675947E-5</v>
      </c>
      <c r="AQ5">
        <f t="shared" si="0"/>
        <v>1.9382358601675947E-5</v>
      </c>
      <c r="AR5">
        <f t="shared" si="0"/>
        <v>1.9382358601675947E-5</v>
      </c>
      <c r="AS5">
        <f t="shared" si="0"/>
        <v>1.9382358601675947E-5</v>
      </c>
      <c r="AT5">
        <f t="shared" si="0"/>
        <v>1.9382358601675947E-5</v>
      </c>
      <c r="AU5">
        <f t="shared" si="0"/>
        <v>1.9382358601675947E-5</v>
      </c>
      <c r="AV5">
        <f t="shared" si="0"/>
        <v>1.9382358601675947E-5</v>
      </c>
      <c r="AW5">
        <f t="shared" si="0"/>
        <v>1.9382358601675947E-5</v>
      </c>
      <c r="AX5">
        <f t="shared" si="0"/>
        <v>1.9382358601675947E-5</v>
      </c>
      <c r="AY5">
        <f t="shared" si="0"/>
        <v>1.9382358601675947E-5</v>
      </c>
      <c r="AZ5">
        <f t="shared" si="0"/>
        <v>1.9382358601675947E-5</v>
      </c>
      <c r="BA5">
        <f t="shared" si="0"/>
        <v>1.9382358601675947E-5</v>
      </c>
      <c r="BB5">
        <f t="shared" si="0"/>
        <v>1.9382358601675947E-5</v>
      </c>
      <c r="BC5">
        <f t="shared" si="0"/>
        <v>1.9382358601675947E-5</v>
      </c>
      <c r="BD5">
        <f t="shared" si="0"/>
        <v>1.9382358601675947E-5</v>
      </c>
      <c r="BE5">
        <f t="shared" si="0"/>
        <v>1.9382358601675947E-5</v>
      </c>
      <c r="BF5">
        <f t="shared" si="0"/>
        <v>1.9382358601675947E-5</v>
      </c>
      <c r="BG5">
        <f t="shared" si="0"/>
        <v>1.9382358601675947E-5</v>
      </c>
      <c r="BH5">
        <f t="shared" si="0"/>
        <v>1.9382358601675947E-5</v>
      </c>
      <c r="BI5">
        <f t="shared" si="0"/>
        <v>1.9382358601675947E-5</v>
      </c>
      <c r="BJ5">
        <f t="shared" si="0"/>
        <v>1.9382358601675947E-5</v>
      </c>
      <c r="BK5">
        <f t="shared" si="0"/>
        <v>1.9382358601675947E-5</v>
      </c>
      <c r="BL5">
        <f t="shared" si="0"/>
        <v>1.9382358601675947E-5</v>
      </c>
      <c r="BM5">
        <f t="shared" si="0"/>
        <v>1.9382358601675947E-5</v>
      </c>
      <c r="BN5">
        <f t="shared" si="0"/>
        <v>1.9382358601675947E-5</v>
      </c>
      <c r="BO5">
        <f t="shared" si="0"/>
        <v>1.9382358601675947E-5</v>
      </c>
      <c r="BP5">
        <f t="shared" si="0"/>
        <v>1.9382358601675947E-5</v>
      </c>
      <c r="BQ5">
        <f t="shared" si="0"/>
        <v>1.9382358601675947E-5</v>
      </c>
      <c r="BR5">
        <f t="shared" si="0"/>
        <v>1.9382358601675947E-5</v>
      </c>
      <c r="BS5">
        <f t="shared" si="0"/>
        <v>1.9382358601675947E-5</v>
      </c>
      <c r="BT5">
        <f t="shared" si="0"/>
        <v>1.9382358601675947E-5</v>
      </c>
      <c r="BU5">
        <f t="shared" si="0"/>
        <v>1.9382358601675947E-5</v>
      </c>
      <c r="BV5">
        <f t="shared" si="0"/>
        <v>1.9382358601675947E-5</v>
      </c>
      <c r="BW5">
        <f t="shared" si="0"/>
        <v>1.9382358601675947E-5</v>
      </c>
      <c r="BX5">
        <f t="shared" si="0"/>
        <v>1.9382358601675947E-5</v>
      </c>
      <c r="BY5">
        <f t="shared" si="0"/>
        <v>1.9382358601675947E-5</v>
      </c>
      <c r="BZ5">
        <f t="shared" si="0"/>
        <v>1.9382358601675947E-5</v>
      </c>
      <c r="CA5">
        <f t="shared" si="0"/>
        <v>1.9382358601675947E-5</v>
      </c>
      <c r="CB5">
        <f t="shared" si="0"/>
        <v>1.9382358601675947E-5</v>
      </c>
      <c r="CC5">
        <f t="shared" si="0"/>
        <v>1.938235860167594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3091365721666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8110228783710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519072280119003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4475295587901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8355496289710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7117794672178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1196906540413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01688961237700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5480273539910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9714421750670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3818027978451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9820932397817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123725677730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63848504845724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9376305414841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11928927959535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336121984435508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5340455322777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5562718206712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11291450576597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9359718009058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51157587126191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506506515348483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44297016833829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50783862418565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50113822162513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54471810978803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5790120914553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64212883073248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90018201488694E-5</v>
      </c>
      <c r="AF6">
        <f t="shared" si="1"/>
        <v>2.0590018201488694E-5</v>
      </c>
      <c r="AG6">
        <f t="shared" si="0"/>
        <v>2.0590018201488694E-5</v>
      </c>
      <c r="AH6">
        <f t="shared" si="0"/>
        <v>2.0590018201488694E-5</v>
      </c>
      <c r="AI6">
        <f t="shared" si="0"/>
        <v>2.0590018201488694E-5</v>
      </c>
      <c r="AJ6">
        <f t="shared" si="0"/>
        <v>2.0590018201488694E-5</v>
      </c>
      <c r="AK6">
        <f t="shared" si="0"/>
        <v>2.0590018201488694E-5</v>
      </c>
      <c r="AL6">
        <f t="shared" si="0"/>
        <v>2.0590018201488694E-5</v>
      </c>
      <c r="AM6">
        <f t="shared" si="0"/>
        <v>2.0590018201488694E-5</v>
      </c>
      <c r="AN6">
        <f t="shared" si="0"/>
        <v>2.0590018201488694E-5</v>
      </c>
      <c r="AO6">
        <f t="shared" si="0"/>
        <v>2.0590018201488694E-5</v>
      </c>
      <c r="AP6">
        <f t="shared" si="0"/>
        <v>2.0590018201488694E-5</v>
      </c>
      <c r="AQ6">
        <f t="shared" si="0"/>
        <v>2.0590018201488694E-5</v>
      </c>
      <c r="AR6">
        <f t="shared" si="0"/>
        <v>2.0590018201488694E-5</v>
      </c>
      <c r="AS6">
        <f t="shared" si="0"/>
        <v>2.0590018201488694E-5</v>
      </c>
      <c r="AT6">
        <f t="shared" si="0"/>
        <v>2.0590018201488694E-5</v>
      </c>
      <c r="AU6">
        <f t="shared" si="0"/>
        <v>2.0590018201488694E-5</v>
      </c>
      <c r="AV6">
        <f t="shared" si="0"/>
        <v>2.0590018201488694E-5</v>
      </c>
      <c r="AW6">
        <f t="shared" si="0"/>
        <v>2.0590018201488694E-5</v>
      </c>
      <c r="AX6">
        <f t="shared" si="0"/>
        <v>2.0590018201488694E-5</v>
      </c>
      <c r="AY6">
        <f t="shared" si="0"/>
        <v>2.0590018201488694E-5</v>
      </c>
      <c r="AZ6">
        <f t="shared" si="0"/>
        <v>2.0590018201488694E-5</v>
      </c>
      <c r="BA6">
        <f t="shared" si="0"/>
        <v>2.0590018201488694E-5</v>
      </c>
      <c r="BB6">
        <f t="shared" si="0"/>
        <v>2.0590018201488694E-5</v>
      </c>
      <c r="BC6">
        <f t="shared" si="0"/>
        <v>2.0590018201488694E-5</v>
      </c>
      <c r="BD6">
        <f t="shared" si="0"/>
        <v>2.0590018201488694E-5</v>
      </c>
      <c r="BE6">
        <f t="shared" si="0"/>
        <v>2.0590018201488694E-5</v>
      </c>
      <c r="BF6">
        <f t="shared" si="0"/>
        <v>2.0590018201488694E-5</v>
      </c>
      <c r="BG6">
        <f t="shared" si="0"/>
        <v>2.0590018201488694E-5</v>
      </c>
      <c r="BH6">
        <f t="shared" si="0"/>
        <v>2.0590018201488694E-5</v>
      </c>
      <c r="BI6">
        <f t="shared" si="0"/>
        <v>2.0590018201488694E-5</v>
      </c>
      <c r="BJ6">
        <f t="shared" si="0"/>
        <v>2.0590018201488694E-5</v>
      </c>
      <c r="BK6">
        <f t="shared" si="0"/>
        <v>2.0590018201488694E-5</v>
      </c>
      <c r="BL6">
        <f t="shared" si="0"/>
        <v>2.0590018201488694E-5</v>
      </c>
      <c r="BM6">
        <f t="shared" si="0"/>
        <v>2.0590018201488694E-5</v>
      </c>
      <c r="BN6">
        <f t="shared" si="0"/>
        <v>2.0590018201488694E-5</v>
      </c>
      <c r="BO6">
        <f t="shared" si="0"/>
        <v>2.0590018201488694E-5</v>
      </c>
      <c r="BP6">
        <f t="shared" si="0"/>
        <v>2.0590018201488694E-5</v>
      </c>
      <c r="BQ6">
        <f t="shared" si="0"/>
        <v>2.0590018201488694E-5</v>
      </c>
      <c r="BR6">
        <f t="shared" si="0"/>
        <v>2.0590018201488694E-5</v>
      </c>
      <c r="BS6">
        <f t="shared" si="0"/>
        <v>2.0590018201488694E-5</v>
      </c>
      <c r="BT6">
        <f t="shared" si="0"/>
        <v>2.0590018201488694E-5</v>
      </c>
      <c r="BU6">
        <f t="shared" si="0"/>
        <v>2.0590018201488694E-5</v>
      </c>
      <c r="BV6">
        <f t="shared" si="0"/>
        <v>2.0590018201488694E-5</v>
      </c>
      <c r="BW6">
        <f t="shared" si="0"/>
        <v>2.0590018201488694E-5</v>
      </c>
      <c r="BX6">
        <f t="shared" si="0"/>
        <v>2.0590018201488694E-5</v>
      </c>
      <c r="BY6">
        <f t="shared" si="0"/>
        <v>2.0590018201488694E-5</v>
      </c>
      <c r="BZ6">
        <f t="shared" si="0"/>
        <v>2.0590018201488694E-5</v>
      </c>
      <c r="CA6">
        <f t="shared" si="0"/>
        <v>2.0590018201488694E-5</v>
      </c>
      <c r="CB6">
        <f t="shared" si="0"/>
        <v>2.0590018201488694E-5</v>
      </c>
      <c r="CC6">
        <f t="shared" si="0"/>
        <v>2.059001820148869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3091365721666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7571592005579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6994844228880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1328707903058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11902920932982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31110981313938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72154761692466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42315853738325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33554528916734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43685804889831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66026441956052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8524959100560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40309030151422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95502455699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084350918482508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28920733640360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47533911197723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74801676624535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833689196908059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05378047169183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25880276460612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384640182147017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43033113015106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42036260399012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45264892935590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45188125668209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46859135925717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52213212094872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52114007630344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491085450725314E-5</v>
      </c>
      <c r="AF7">
        <f t="shared" si="1"/>
        <v>2.1491085450725314E-5</v>
      </c>
      <c r="AG7">
        <f t="shared" si="0"/>
        <v>2.1491085450725314E-5</v>
      </c>
      <c r="AH7">
        <f t="shared" si="0"/>
        <v>2.1491085450725314E-5</v>
      </c>
      <c r="AI7">
        <f t="shared" si="0"/>
        <v>2.1491085450725314E-5</v>
      </c>
      <c r="AJ7">
        <f t="shared" si="0"/>
        <v>2.1491085450725314E-5</v>
      </c>
      <c r="AK7">
        <f t="shared" si="0"/>
        <v>2.1491085450725314E-5</v>
      </c>
      <c r="AL7">
        <f t="shared" si="0"/>
        <v>2.1491085450725314E-5</v>
      </c>
      <c r="AM7">
        <f t="shared" si="0"/>
        <v>2.1491085450725314E-5</v>
      </c>
      <c r="AN7">
        <f t="shared" si="0"/>
        <v>2.1491085450725314E-5</v>
      </c>
      <c r="AO7">
        <f t="shared" si="0"/>
        <v>2.1491085450725314E-5</v>
      </c>
      <c r="AP7">
        <f t="shared" si="0"/>
        <v>2.1491085450725314E-5</v>
      </c>
      <c r="AQ7">
        <f t="shared" si="0"/>
        <v>2.1491085450725314E-5</v>
      </c>
      <c r="AR7">
        <f t="shared" si="0"/>
        <v>2.1491085450725314E-5</v>
      </c>
      <c r="AS7">
        <f t="shared" si="0"/>
        <v>2.1491085450725314E-5</v>
      </c>
      <c r="AT7">
        <f t="shared" si="0"/>
        <v>2.1491085450725314E-5</v>
      </c>
      <c r="AU7">
        <f t="shared" si="0"/>
        <v>2.1491085450725314E-5</v>
      </c>
      <c r="AV7">
        <f t="shared" si="0"/>
        <v>2.1491085450725314E-5</v>
      </c>
      <c r="AW7">
        <f t="shared" si="0"/>
        <v>2.1491085450725314E-5</v>
      </c>
      <c r="AX7">
        <f t="shared" si="0"/>
        <v>2.1491085450725314E-5</v>
      </c>
      <c r="AY7">
        <f t="shared" si="0"/>
        <v>2.1491085450725314E-5</v>
      </c>
      <c r="AZ7">
        <f t="shared" si="0"/>
        <v>2.1491085450725314E-5</v>
      </c>
      <c r="BA7">
        <f t="shared" si="0"/>
        <v>2.1491085450725314E-5</v>
      </c>
      <c r="BB7">
        <f t="shared" si="0"/>
        <v>2.1491085450725314E-5</v>
      </c>
      <c r="BC7">
        <f t="shared" si="0"/>
        <v>2.1491085450725314E-5</v>
      </c>
      <c r="BD7">
        <f t="shared" si="0"/>
        <v>2.1491085450725314E-5</v>
      </c>
      <c r="BE7">
        <f t="shared" si="0"/>
        <v>2.1491085450725314E-5</v>
      </c>
      <c r="BF7">
        <f t="shared" ref="AG7:CC9" si="2">BE7</f>
        <v>2.1491085450725314E-5</v>
      </c>
      <c r="BG7">
        <f t="shared" si="2"/>
        <v>2.1491085450725314E-5</v>
      </c>
      <c r="BH7">
        <f t="shared" si="2"/>
        <v>2.1491085450725314E-5</v>
      </c>
      <c r="BI7">
        <f t="shared" si="2"/>
        <v>2.1491085450725314E-5</v>
      </c>
      <c r="BJ7">
        <f t="shared" si="2"/>
        <v>2.1491085450725314E-5</v>
      </c>
      <c r="BK7">
        <f t="shared" si="2"/>
        <v>2.1491085450725314E-5</v>
      </c>
      <c r="BL7">
        <f t="shared" si="2"/>
        <v>2.1491085450725314E-5</v>
      </c>
      <c r="BM7">
        <f t="shared" si="2"/>
        <v>2.1491085450725314E-5</v>
      </c>
      <c r="BN7">
        <f t="shared" si="2"/>
        <v>2.1491085450725314E-5</v>
      </c>
      <c r="BO7">
        <f t="shared" si="2"/>
        <v>2.1491085450725314E-5</v>
      </c>
      <c r="BP7">
        <f t="shared" si="2"/>
        <v>2.1491085450725314E-5</v>
      </c>
      <c r="BQ7">
        <f t="shared" si="2"/>
        <v>2.1491085450725314E-5</v>
      </c>
      <c r="BR7">
        <f t="shared" si="2"/>
        <v>2.1491085450725314E-5</v>
      </c>
      <c r="BS7">
        <f t="shared" si="2"/>
        <v>2.1491085450725314E-5</v>
      </c>
      <c r="BT7">
        <f t="shared" si="2"/>
        <v>2.1491085450725314E-5</v>
      </c>
      <c r="BU7">
        <f t="shared" si="2"/>
        <v>2.1491085450725314E-5</v>
      </c>
      <c r="BV7">
        <f t="shared" si="2"/>
        <v>2.1491085450725314E-5</v>
      </c>
      <c r="BW7">
        <f t="shared" si="2"/>
        <v>2.1491085450725314E-5</v>
      </c>
      <c r="BX7">
        <f t="shared" si="2"/>
        <v>2.1491085450725314E-5</v>
      </c>
      <c r="BY7">
        <f t="shared" si="2"/>
        <v>2.1491085450725314E-5</v>
      </c>
      <c r="BZ7">
        <f t="shared" si="2"/>
        <v>2.1491085450725314E-5</v>
      </c>
      <c r="CA7">
        <f t="shared" si="2"/>
        <v>2.1491085450725314E-5</v>
      </c>
      <c r="CB7">
        <f t="shared" si="2"/>
        <v>2.1491085450725314E-5</v>
      </c>
      <c r="CC7">
        <f t="shared" si="2"/>
        <v>2.149108545072531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3091365721666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7571592005579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6994844228880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1328707903058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11902920932982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31110981313938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72154761692466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42315853738325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33554528916734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43685804889831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66026441956052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8524959100560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40309030151422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95502455699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084350918482508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28920733640360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47533911197723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74801676624535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833689196908059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05378047169183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25880276460612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384640182147017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43033113015106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42036260399012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45264892935590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45188125668209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46859135925717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52213212094872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52114007630344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491085450725314E-5</v>
      </c>
      <c r="AF8">
        <f t="shared" si="1"/>
        <v>2.1491085450725314E-5</v>
      </c>
      <c r="AG8">
        <f t="shared" si="2"/>
        <v>2.1491085450725314E-5</v>
      </c>
      <c r="AH8">
        <f t="shared" si="2"/>
        <v>2.1491085450725314E-5</v>
      </c>
      <c r="AI8">
        <f t="shared" si="2"/>
        <v>2.1491085450725314E-5</v>
      </c>
      <c r="AJ8">
        <f t="shared" si="2"/>
        <v>2.1491085450725314E-5</v>
      </c>
      <c r="AK8">
        <f t="shared" si="2"/>
        <v>2.1491085450725314E-5</v>
      </c>
      <c r="AL8">
        <f t="shared" si="2"/>
        <v>2.1491085450725314E-5</v>
      </c>
      <c r="AM8">
        <f t="shared" si="2"/>
        <v>2.1491085450725314E-5</v>
      </c>
      <c r="AN8">
        <f t="shared" si="2"/>
        <v>2.1491085450725314E-5</v>
      </c>
      <c r="AO8">
        <f t="shared" si="2"/>
        <v>2.1491085450725314E-5</v>
      </c>
      <c r="AP8">
        <f t="shared" si="2"/>
        <v>2.1491085450725314E-5</v>
      </c>
      <c r="AQ8">
        <f t="shared" si="2"/>
        <v>2.1491085450725314E-5</v>
      </c>
      <c r="AR8">
        <f t="shared" si="2"/>
        <v>2.1491085450725314E-5</v>
      </c>
      <c r="AS8">
        <f t="shared" si="2"/>
        <v>2.1491085450725314E-5</v>
      </c>
      <c r="AT8">
        <f t="shared" si="2"/>
        <v>2.1491085450725314E-5</v>
      </c>
      <c r="AU8">
        <f t="shared" si="2"/>
        <v>2.1491085450725314E-5</v>
      </c>
      <c r="AV8">
        <f t="shared" si="2"/>
        <v>2.1491085450725314E-5</v>
      </c>
      <c r="AW8">
        <f t="shared" si="2"/>
        <v>2.1491085450725314E-5</v>
      </c>
      <c r="AX8">
        <f t="shared" si="2"/>
        <v>2.1491085450725314E-5</v>
      </c>
      <c r="AY8">
        <f t="shared" si="2"/>
        <v>2.1491085450725314E-5</v>
      </c>
      <c r="AZ8">
        <f t="shared" si="2"/>
        <v>2.1491085450725314E-5</v>
      </c>
      <c r="BA8">
        <f t="shared" si="2"/>
        <v>2.1491085450725314E-5</v>
      </c>
      <c r="BB8">
        <f t="shared" si="2"/>
        <v>2.1491085450725314E-5</v>
      </c>
      <c r="BC8">
        <f t="shared" si="2"/>
        <v>2.1491085450725314E-5</v>
      </c>
      <c r="BD8">
        <f t="shared" si="2"/>
        <v>2.1491085450725314E-5</v>
      </c>
      <c r="BE8">
        <f t="shared" si="2"/>
        <v>2.1491085450725314E-5</v>
      </c>
      <c r="BF8">
        <f t="shared" si="2"/>
        <v>2.1491085450725314E-5</v>
      </c>
      <c r="BG8">
        <f t="shared" si="2"/>
        <v>2.1491085450725314E-5</v>
      </c>
      <c r="BH8">
        <f t="shared" si="2"/>
        <v>2.1491085450725314E-5</v>
      </c>
      <c r="BI8">
        <f t="shared" si="2"/>
        <v>2.1491085450725314E-5</v>
      </c>
      <c r="BJ8">
        <f t="shared" si="2"/>
        <v>2.1491085450725314E-5</v>
      </c>
      <c r="BK8">
        <f t="shared" si="2"/>
        <v>2.1491085450725314E-5</v>
      </c>
      <c r="BL8">
        <f t="shared" si="2"/>
        <v>2.1491085450725314E-5</v>
      </c>
      <c r="BM8">
        <f t="shared" si="2"/>
        <v>2.1491085450725314E-5</v>
      </c>
      <c r="BN8">
        <f t="shared" si="2"/>
        <v>2.1491085450725314E-5</v>
      </c>
      <c r="BO8">
        <f t="shared" si="2"/>
        <v>2.1491085450725314E-5</v>
      </c>
      <c r="BP8">
        <f t="shared" si="2"/>
        <v>2.1491085450725314E-5</v>
      </c>
      <c r="BQ8">
        <f t="shared" si="2"/>
        <v>2.1491085450725314E-5</v>
      </c>
      <c r="BR8">
        <f t="shared" si="2"/>
        <v>2.1491085450725314E-5</v>
      </c>
      <c r="BS8">
        <f t="shared" si="2"/>
        <v>2.1491085450725314E-5</v>
      </c>
      <c r="BT8">
        <f t="shared" si="2"/>
        <v>2.1491085450725314E-5</v>
      </c>
      <c r="BU8">
        <f t="shared" si="2"/>
        <v>2.1491085450725314E-5</v>
      </c>
      <c r="BV8">
        <f t="shared" si="2"/>
        <v>2.1491085450725314E-5</v>
      </c>
      <c r="BW8">
        <f t="shared" si="2"/>
        <v>2.1491085450725314E-5</v>
      </c>
      <c r="BX8">
        <f t="shared" si="2"/>
        <v>2.1491085450725314E-5</v>
      </c>
      <c r="BY8">
        <f t="shared" si="2"/>
        <v>2.1491085450725314E-5</v>
      </c>
      <c r="BZ8">
        <f t="shared" si="2"/>
        <v>2.1491085450725314E-5</v>
      </c>
      <c r="CA8">
        <f t="shared" si="2"/>
        <v>2.1491085450725314E-5</v>
      </c>
      <c r="CB8">
        <f t="shared" si="2"/>
        <v>2.1491085450725314E-5</v>
      </c>
      <c r="CC8">
        <f t="shared" si="2"/>
        <v>2.149108545072531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3091365721666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7571592005579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6994844228880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1328707903058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11902920932982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31110981313938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72154761692466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42315853738325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33554528916734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43685804889831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66026441956052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8524959100560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40309030151422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95502455699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084350918482508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28920733640360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47533911197723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74801676624535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833689196908059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05378047169183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25880276460612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384640182147017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43033113015106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42036260399012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45264892935590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45188125668209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46859135925717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52213212094872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52114007630344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491085450725314E-5</v>
      </c>
      <c r="AF9">
        <f t="shared" si="1"/>
        <v>2.1491085450725314E-5</v>
      </c>
      <c r="AG9">
        <f t="shared" si="2"/>
        <v>2.1491085450725314E-5</v>
      </c>
      <c r="AH9">
        <f t="shared" si="2"/>
        <v>2.1491085450725314E-5</v>
      </c>
      <c r="AI9">
        <f t="shared" si="2"/>
        <v>2.1491085450725314E-5</v>
      </c>
      <c r="AJ9">
        <f t="shared" si="2"/>
        <v>2.1491085450725314E-5</v>
      </c>
      <c r="AK9">
        <f t="shared" si="2"/>
        <v>2.1491085450725314E-5</v>
      </c>
      <c r="AL9">
        <f t="shared" si="2"/>
        <v>2.1491085450725314E-5</v>
      </c>
      <c r="AM9">
        <f t="shared" si="2"/>
        <v>2.1491085450725314E-5</v>
      </c>
      <c r="AN9">
        <f t="shared" si="2"/>
        <v>2.1491085450725314E-5</v>
      </c>
      <c r="AO9">
        <f t="shared" si="2"/>
        <v>2.1491085450725314E-5</v>
      </c>
      <c r="AP9">
        <f t="shared" si="2"/>
        <v>2.1491085450725314E-5</v>
      </c>
      <c r="AQ9">
        <f t="shared" si="2"/>
        <v>2.1491085450725314E-5</v>
      </c>
      <c r="AR9">
        <f t="shared" si="2"/>
        <v>2.1491085450725314E-5</v>
      </c>
      <c r="AS9">
        <f t="shared" si="2"/>
        <v>2.1491085450725314E-5</v>
      </c>
      <c r="AT9">
        <f t="shared" si="2"/>
        <v>2.1491085450725314E-5</v>
      </c>
      <c r="AU9">
        <f t="shared" si="2"/>
        <v>2.1491085450725314E-5</v>
      </c>
      <c r="AV9">
        <f t="shared" si="2"/>
        <v>2.1491085450725314E-5</v>
      </c>
      <c r="AW9">
        <f t="shared" si="2"/>
        <v>2.1491085450725314E-5</v>
      </c>
      <c r="AX9">
        <f t="shared" si="2"/>
        <v>2.1491085450725314E-5</v>
      </c>
      <c r="AY9">
        <f t="shared" si="2"/>
        <v>2.1491085450725314E-5</v>
      </c>
      <c r="AZ9">
        <f t="shared" si="2"/>
        <v>2.1491085450725314E-5</v>
      </c>
      <c r="BA9">
        <f t="shared" si="2"/>
        <v>2.1491085450725314E-5</v>
      </c>
      <c r="BB9">
        <f t="shared" si="2"/>
        <v>2.1491085450725314E-5</v>
      </c>
      <c r="BC9">
        <f t="shared" si="2"/>
        <v>2.1491085450725314E-5</v>
      </c>
      <c r="BD9">
        <f t="shared" si="2"/>
        <v>2.1491085450725314E-5</v>
      </c>
      <c r="BE9">
        <f t="shared" si="2"/>
        <v>2.1491085450725314E-5</v>
      </c>
      <c r="BF9">
        <f t="shared" si="2"/>
        <v>2.1491085450725314E-5</v>
      </c>
      <c r="BG9">
        <f t="shared" si="2"/>
        <v>2.1491085450725314E-5</v>
      </c>
      <c r="BH9">
        <f t="shared" si="2"/>
        <v>2.1491085450725314E-5</v>
      </c>
      <c r="BI9">
        <f t="shared" si="2"/>
        <v>2.1491085450725314E-5</v>
      </c>
      <c r="BJ9">
        <f t="shared" si="2"/>
        <v>2.1491085450725314E-5</v>
      </c>
      <c r="BK9">
        <f t="shared" si="2"/>
        <v>2.1491085450725314E-5</v>
      </c>
      <c r="BL9">
        <f t="shared" si="2"/>
        <v>2.1491085450725314E-5</v>
      </c>
      <c r="BM9">
        <f t="shared" si="2"/>
        <v>2.1491085450725314E-5</v>
      </c>
      <c r="BN9">
        <f t="shared" si="2"/>
        <v>2.1491085450725314E-5</v>
      </c>
      <c r="BO9">
        <f t="shared" si="2"/>
        <v>2.1491085450725314E-5</v>
      </c>
      <c r="BP9">
        <f t="shared" si="2"/>
        <v>2.1491085450725314E-5</v>
      </c>
      <c r="BQ9">
        <f t="shared" si="2"/>
        <v>2.1491085450725314E-5</v>
      </c>
      <c r="BR9">
        <f t="shared" si="2"/>
        <v>2.1491085450725314E-5</v>
      </c>
      <c r="BS9">
        <f t="shared" si="2"/>
        <v>2.1491085450725314E-5</v>
      </c>
      <c r="BT9">
        <f t="shared" si="2"/>
        <v>2.1491085450725314E-5</v>
      </c>
      <c r="BU9">
        <f t="shared" si="2"/>
        <v>2.1491085450725314E-5</v>
      </c>
      <c r="BV9">
        <f t="shared" si="2"/>
        <v>2.1491085450725314E-5</v>
      </c>
      <c r="BW9">
        <f t="shared" si="2"/>
        <v>2.1491085450725314E-5</v>
      </c>
      <c r="BX9">
        <f t="shared" si="2"/>
        <v>2.1491085450725314E-5</v>
      </c>
      <c r="BY9">
        <f t="shared" si="2"/>
        <v>2.1491085450725314E-5</v>
      </c>
      <c r="BZ9">
        <f t="shared" si="2"/>
        <v>2.1491085450725314E-5</v>
      </c>
      <c r="CA9">
        <f t="shared" si="2"/>
        <v>2.1491085450725314E-5</v>
      </c>
      <c r="CB9">
        <f t="shared" si="2"/>
        <v>2.1491085450725314E-5</v>
      </c>
      <c r="CC9">
        <f t="shared" si="2"/>
        <v>2.149108545072531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08376976609956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140187566165331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17732534883645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1654189066159504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161590618212090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168124208596623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1649666821251742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171084441903632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176263065323348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183509279314370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1866173867213292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192300300524290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1919444066412528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194148691946968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186659248395408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185093405859419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185336670246641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190403047264064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194093421999578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199334628970308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03732995363350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031504494213232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19658561950130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191823906314869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19059793738731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183215690368876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173479786397365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166621889932115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56767505581889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439230066298454E-6</v>
      </c>
      <c r="AF2">
        <f>AE2</f>
        <v>1.1439230066298454E-6</v>
      </c>
      <c r="AG2">
        <f t="shared" ref="AG2:CC7" si="0">AF2</f>
        <v>1.1439230066298454E-6</v>
      </c>
      <c r="AH2">
        <f t="shared" si="0"/>
        <v>1.1439230066298454E-6</v>
      </c>
      <c r="AI2">
        <f t="shared" si="0"/>
        <v>1.1439230066298454E-6</v>
      </c>
      <c r="AJ2">
        <f t="shared" si="0"/>
        <v>1.1439230066298454E-6</v>
      </c>
      <c r="AK2">
        <f t="shared" si="0"/>
        <v>1.1439230066298454E-6</v>
      </c>
      <c r="AL2">
        <f t="shared" si="0"/>
        <v>1.1439230066298454E-6</v>
      </c>
      <c r="AM2">
        <f t="shared" si="0"/>
        <v>1.1439230066298454E-6</v>
      </c>
      <c r="AN2">
        <f t="shared" si="0"/>
        <v>1.1439230066298454E-6</v>
      </c>
      <c r="AO2">
        <f t="shared" si="0"/>
        <v>1.1439230066298454E-6</v>
      </c>
      <c r="AP2">
        <f t="shared" si="0"/>
        <v>1.1439230066298454E-6</v>
      </c>
      <c r="AQ2">
        <f t="shared" si="0"/>
        <v>1.1439230066298454E-6</v>
      </c>
      <c r="AR2">
        <f t="shared" si="0"/>
        <v>1.1439230066298454E-6</v>
      </c>
      <c r="AS2">
        <f t="shared" si="0"/>
        <v>1.1439230066298454E-6</v>
      </c>
      <c r="AT2">
        <f t="shared" si="0"/>
        <v>1.1439230066298454E-6</v>
      </c>
      <c r="AU2">
        <f t="shared" si="0"/>
        <v>1.1439230066298454E-6</v>
      </c>
      <c r="AV2">
        <f t="shared" si="0"/>
        <v>1.1439230066298454E-6</v>
      </c>
      <c r="AW2">
        <f t="shared" si="0"/>
        <v>1.1439230066298454E-6</v>
      </c>
      <c r="AX2">
        <f t="shared" si="0"/>
        <v>1.1439230066298454E-6</v>
      </c>
      <c r="AY2">
        <f t="shared" si="0"/>
        <v>1.1439230066298454E-6</v>
      </c>
      <c r="AZ2">
        <f t="shared" si="0"/>
        <v>1.1439230066298454E-6</v>
      </c>
      <c r="BA2">
        <f t="shared" si="0"/>
        <v>1.1439230066298454E-6</v>
      </c>
      <c r="BB2">
        <f t="shared" si="0"/>
        <v>1.1439230066298454E-6</v>
      </c>
      <c r="BC2">
        <f t="shared" si="0"/>
        <v>1.1439230066298454E-6</v>
      </c>
      <c r="BD2">
        <f t="shared" si="0"/>
        <v>1.1439230066298454E-6</v>
      </c>
      <c r="BE2">
        <f t="shared" si="0"/>
        <v>1.1439230066298454E-6</v>
      </c>
      <c r="BF2">
        <f t="shared" si="0"/>
        <v>1.1439230066298454E-6</v>
      </c>
      <c r="BG2">
        <f t="shared" si="0"/>
        <v>1.1439230066298454E-6</v>
      </c>
      <c r="BH2">
        <f t="shared" si="0"/>
        <v>1.1439230066298454E-6</v>
      </c>
      <c r="BI2">
        <f t="shared" si="0"/>
        <v>1.1439230066298454E-6</v>
      </c>
      <c r="BJ2">
        <f t="shared" si="0"/>
        <v>1.1439230066298454E-6</v>
      </c>
      <c r="BK2">
        <f t="shared" si="0"/>
        <v>1.1439230066298454E-6</v>
      </c>
      <c r="BL2">
        <f t="shared" si="0"/>
        <v>1.1439230066298454E-6</v>
      </c>
      <c r="BM2">
        <f t="shared" si="0"/>
        <v>1.1439230066298454E-6</v>
      </c>
      <c r="BN2">
        <f t="shared" si="0"/>
        <v>1.1439230066298454E-6</v>
      </c>
      <c r="BO2">
        <f t="shared" si="0"/>
        <v>1.1439230066298454E-6</v>
      </c>
      <c r="BP2">
        <f t="shared" si="0"/>
        <v>1.1439230066298454E-6</v>
      </c>
      <c r="BQ2">
        <f t="shared" si="0"/>
        <v>1.1439230066298454E-6</v>
      </c>
      <c r="BR2">
        <f t="shared" si="0"/>
        <v>1.1439230066298454E-6</v>
      </c>
      <c r="BS2">
        <f t="shared" si="0"/>
        <v>1.1439230066298454E-6</v>
      </c>
      <c r="BT2">
        <f t="shared" si="0"/>
        <v>1.1439230066298454E-6</v>
      </c>
      <c r="BU2">
        <f t="shared" si="0"/>
        <v>1.1439230066298454E-6</v>
      </c>
      <c r="BV2">
        <f t="shared" si="0"/>
        <v>1.1439230066298454E-6</v>
      </c>
      <c r="BW2">
        <f t="shared" si="0"/>
        <v>1.1439230066298454E-6</v>
      </c>
      <c r="BX2">
        <f t="shared" si="0"/>
        <v>1.1439230066298454E-6</v>
      </c>
      <c r="BY2">
        <f t="shared" si="0"/>
        <v>1.1439230066298454E-6</v>
      </c>
      <c r="BZ2">
        <f t="shared" si="0"/>
        <v>1.1439230066298454E-6</v>
      </c>
      <c r="CA2">
        <f t="shared" si="0"/>
        <v>1.1439230066298454E-6</v>
      </c>
      <c r="CB2">
        <f t="shared" si="0"/>
        <v>1.1439230066298454E-6</v>
      </c>
      <c r="CC2">
        <f t="shared" si="0"/>
        <v>1.143923006629845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24580046204376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87770615609393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24901031757367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01901605187708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26339873180007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89116222345581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3954168619331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13217421292089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010689563368457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95370431709035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94364928128843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98801736441259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04283693647977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17448174622132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114977428856154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11690601402359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18972701905545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30151058885438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44327697589826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63996750022425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79842685711545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85189658731711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85049306491344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86233801115923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90589138028253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82272289235030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649052372133592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63827600410031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52805755749176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331601885520175E-6</v>
      </c>
      <c r="AF4">
        <f t="shared" si="1"/>
        <v>2.1331601885520175E-6</v>
      </c>
      <c r="AG4">
        <f t="shared" si="0"/>
        <v>2.1331601885520175E-6</v>
      </c>
      <c r="AH4">
        <f t="shared" si="0"/>
        <v>2.1331601885520175E-6</v>
      </c>
      <c r="AI4">
        <f t="shared" si="0"/>
        <v>2.1331601885520175E-6</v>
      </c>
      <c r="AJ4">
        <f t="shared" si="0"/>
        <v>2.1331601885520175E-6</v>
      </c>
      <c r="AK4">
        <f t="shared" si="0"/>
        <v>2.1331601885520175E-6</v>
      </c>
      <c r="AL4">
        <f t="shared" si="0"/>
        <v>2.1331601885520175E-6</v>
      </c>
      <c r="AM4">
        <f t="shared" si="0"/>
        <v>2.1331601885520175E-6</v>
      </c>
      <c r="AN4">
        <f t="shared" si="0"/>
        <v>2.1331601885520175E-6</v>
      </c>
      <c r="AO4">
        <f t="shared" si="0"/>
        <v>2.1331601885520175E-6</v>
      </c>
      <c r="AP4">
        <f t="shared" si="0"/>
        <v>2.1331601885520175E-6</v>
      </c>
      <c r="AQ4">
        <f t="shared" si="0"/>
        <v>2.1331601885520175E-6</v>
      </c>
      <c r="AR4">
        <f t="shared" si="0"/>
        <v>2.1331601885520175E-6</v>
      </c>
      <c r="AS4">
        <f t="shared" si="0"/>
        <v>2.1331601885520175E-6</v>
      </c>
      <c r="AT4">
        <f t="shared" si="0"/>
        <v>2.1331601885520175E-6</v>
      </c>
      <c r="AU4">
        <f t="shared" si="0"/>
        <v>2.1331601885520175E-6</v>
      </c>
      <c r="AV4">
        <f t="shared" si="0"/>
        <v>2.1331601885520175E-6</v>
      </c>
      <c r="AW4">
        <f t="shared" si="0"/>
        <v>2.1331601885520175E-6</v>
      </c>
      <c r="AX4">
        <f t="shared" si="0"/>
        <v>2.1331601885520175E-6</v>
      </c>
      <c r="AY4">
        <f t="shared" si="0"/>
        <v>2.1331601885520175E-6</v>
      </c>
      <c r="AZ4">
        <f t="shared" si="0"/>
        <v>2.1331601885520175E-6</v>
      </c>
      <c r="BA4">
        <f t="shared" si="0"/>
        <v>2.1331601885520175E-6</v>
      </c>
      <c r="BB4">
        <f t="shared" si="0"/>
        <v>2.1331601885520175E-6</v>
      </c>
      <c r="BC4">
        <f t="shared" si="0"/>
        <v>2.1331601885520175E-6</v>
      </c>
      <c r="BD4">
        <f t="shared" si="0"/>
        <v>2.1331601885520175E-6</v>
      </c>
      <c r="BE4">
        <f t="shared" si="0"/>
        <v>2.1331601885520175E-6</v>
      </c>
      <c r="BF4">
        <f t="shared" si="0"/>
        <v>2.1331601885520175E-6</v>
      </c>
      <c r="BG4">
        <f t="shared" si="0"/>
        <v>2.1331601885520175E-6</v>
      </c>
      <c r="BH4">
        <f t="shared" si="0"/>
        <v>2.1331601885520175E-6</v>
      </c>
      <c r="BI4">
        <f t="shared" si="0"/>
        <v>2.1331601885520175E-6</v>
      </c>
      <c r="BJ4">
        <f t="shared" si="0"/>
        <v>2.1331601885520175E-6</v>
      </c>
      <c r="BK4">
        <f t="shared" si="0"/>
        <v>2.1331601885520175E-6</v>
      </c>
      <c r="BL4">
        <f t="shared" si="0"/>
        <v>2.1331601885520175E-6</v>
      </c>
      <c r="BM4">
        <f t="shared" si="0"/>
        <v>2.1331601885520175E-6</v>
      </c>
      <c r="BN4">
        <f t="shared" si="0"/>
        <v>2.1331601885520175E-6</v>
      </c>
      <c r="BO4">
        <f t="shared" si="0"/>
        <v>2.1331601885520175E-6</v>
      </c>
      <c r="BP4">
        <f t="shared" si="0"/>
        <v>2.1331601885520175E-6</v>
      </c>
      <c r="BQ4">
        <f t="shared" si="0"/>
        <v>2.1331601885520175E-6</v>
      </c>
      <c r="BR4">
        <f t="shared" si="0"/>
        <v>2.1331601885520175E-6</v>
      </c>
      <c r="BS4">
        <f t="shared" si="0"/>
        <v>2.1331601885520175E-6</v>
      </c>
      <c r="BT4">
        <f t="shared" si="0"/>
        <v>2.1331601885520175E-6</v>
      </c>
      <c r="BU4">
        <f t="shared" si="0"/>
        <v>2.1331601885520175E-6</v>
      </c>
      <c r="BV4">
        <f t="shared" si="0"/>
        <v>2.1331601885520175E-6</v>
      </c>
      <c r="BW4">
        <f t="shared" si="0"/>
        <v>2.1331601885520175E-6</v>
      </c>
      <c r="BX4">
        <f t="shared" si="0"/>
        <v>2.1331601885520175E-6</v>
      </c>
      <c r="BY4">
        <f t="shared" si="0"/>
        <v>2.1331601885520175E-6</v>
      </c>
      <c r="BZ4">
        <f t="shared" si="0"/>
        <v>2.1331601885520175E-6</v>
      </c>
      <c r="CA4">
        <f t="shared" si="0"/>
        <v>2.1331601885520175E-6</v>
      </c>
      <c r="CB4">
        <f t="shared" si="0"/>
        <v>2.1331601885520175E-6</v>
      </c>
      <c r="CC4">
        <f t="shared" si="0"/>
        <v>2.133160188552017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29975900210355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94581849081047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5160514458208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8816975661085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29181358061842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94258163766998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47645075163527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22651880566659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028204544062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0415312582954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93635097720018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91280464344954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90989619673004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02910290698463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94098986847626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93958845211002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97058869609849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01689332077352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14544940767725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24514647262745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3286135112259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3394003551696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29506228324332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27126816283083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27262489635641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190493265382221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0062176761719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01707814525081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9287670805167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769675857375114E-6</v>
      </c>
      <c r="AF5">
        <f t="shared" si="1"/>
        <v>1.4769675857375114E-6</v>
      </c>
      <c r="AG5">
        <f t="shared" si="0"/>
        <v>1.4769675857375114E-6</v>
      </c>
      <c r="AH5">
        <f t="shared" si="0"/>
        <v>1.4769675857375114E-6</v>
      </c>
      <c r="AI5">
        <f t="shared" si="0"/>
        <v>1.4769675857375114E-6</v>
      </c>
      <c r="AJ5">
        <f t="shared" si="0"/>
        <v>1.4769675857375114E-6</v>
      </c>
      <c r="AK5">
        <f t="shared" si="0"/>
        <v>1.4769675857375114E-6</v>
      </c>
      <c r="AL5">
        <f t="shared" si="0"/>
        <v>1.4769675857375114E-6</v>
      </c>
      <c r="AM5">
        <f t="shared" si="0"/>
        <v>1.4769675857375114E-6</v>
      </c>
      <c r="AN5">
        <f t="shared" si="0"/>
        <v>1.4769675857375114E-6</v>
      </c>
      <c r="AO5">
        <f t="shared" si="0"/>
        <v>1.4769675857375114E-6</v>
      </c>
      <c r="AP5">
        <f t="shared" si="0"/>
        <v>1.4769675857375114E-6</v>
      </c>
      <c r="AQ5">
        <f t="shared" si="0"/>
        <v>1.4769675857375114E-6</v>
      </c>
      <c r="AR5">
        <f t="shared" si="0"/>
        <v>1.4769675857375114E-6</v>
      </c>
      <c r="AS5">
        <f t="shared" si="0"/>
        <v>1.4769675857375114E-6</v>
      </c>
      <c r="AT5">
        <f t="shared" si="0"/>
        <v>1.4769675857375114E-6</v>
      </c>
      <c r="AU5">
        <f t="shared" si="0"/>
        <v>1.4769675857375114E-6</v>
      </c>
      <c r="AV5">
        <f t="shared" si="0"/>
        <v>1.4769675857375114E-6</v>
      </c>
      <c r="AW5">
        <f t="shared" si="0"/>
        <v>1.4769675857375114E-6</v>
      </c>
      <c r="AX5">
        <f t="shared" si="0"/>
        <v>1.4769675857375114E-6</v>
      </c>
      <c r="AY5">
        <f t="shared" si="0"/>
        <v>1.4769675857375114E-6</v>
      </c>
      <c r="AZ5">
        <f t="shared" si="0"/>
        <v>1.4769675857375114E-6</v>
      </c>
      <c r="BA5">
        <f t="shared" si="0"/>
        <v>1.4769675857375114E-6</v>
      </c>
      <c r="BB5">
        <f t="shared" si="0"/>
        <v>1.4769675857375114E-6</v>
      </c>
      <c r="BC5">
        <f t="shared" si="0"/>
        <v>1.4769675857375114E-6</v>
      </c>
      <c r="BD5">
        <f t="shared" si="0"/>
        <v>1.4769675857375114E-6</v>
      </c>
      <c r="BE5">
        <f t="shared" si="0"/>
        <v>1.4769675857375114E-6</v>
      </c>
      <c r="BF5">
        <f t="shared" si="0"/>
        <v>1.4769675857375114E-6</v>
      </c>
      <c r="BG5">
        <f t="shared" si="0"/>
        <v>1.4769675857375114E-6</v>
      </c>
      <c r="BH5">
        <f t="shared" si="0"/>
        <v>1.4769675857375114E-6</v>
      </c>
      <c r="BI5">
        <f t="shared" si="0"/>
        <v>1.4769675857375114E-6</v>
      </c>
      <c r="BJ5">
        <f t="shared" si="0"/>
        <v>1.4769675857375114E-6</v>
      </c>
      <c r="BK5">
        <f t="shared" si="0"/>
        <v>1.4769675857375114E-6</v>
      </c>
      <c r="BL5">
        <f t="shared" si="0"/>
        <v>1.4769675857375114E-6</v>
      </c>
      <c r="BM5">
        <f t="shared" si="0"/>
        <v>1.4769675857375114E-6</v>
      </c>
      <c r="BN5">
        <f t="shared" si="0"/>
        <v>1.4769675857375114E-6</v>
      </c>
      <c r="BO5">
        <f t="shared" si="0"/>
        <v>1.4769675857375114E-6</v>
      </c>
      <c r="BP5">
        <f t="shared" si="0"/>
        <v>1.4769675857375114E-6</v>
      </c>
      <c r="BQ5">
        <f t="shared" si="0"/>
        <v>1.4769675857375114E-6</v>
      </c>
      <c r="BR5">
        <f t="shared" si="0"/>
        <v>1.4769675857375114E-6</v>
      </c>
      <c r="BS5">
        <f t="shared" si="0"/>
        <v>1.4769675857375114E-6</v>
      </c>
      <c r="BT5">
        <f t="shared" si="0"/>
        <v>1.4769675857375114E-6</v>
      </c>
      <c r="BU5">
        <f t="shared" si="0"/>
        <v>1.4769675857375114E-6</v>
      </c>
      <c r="BV5">
        <f t="shared" si="0"/>
        <v>1.4769675857375114E-6</v>
      </c>
      <c r="BW5">
        <f t="shared" si="0"/>
        <v>1.4769675857375114E-6</v>
      </c>
      <c r="BX5">
        <f t="shared" si="0"/>
        <v>1.4769675857375114E-6</v>
      </c>
      <c r="BY5">
        <f t="shared" si="0"/>
        <v>1.4769675857375114E-6</v>
      </c>
      <c r="BZ5">
        <f t="shared" si="0"/>
        <v>1.4769675857375114E-6</v>
      </c>
      <c r="CA5">
        <f t="shared" si="0"/>
        <v>1.4769675857375114E-6</v>
      </c>
      <c r="CB5">
        <f t="shared" si="0"/>
        <v>1.4769675857375114E-6</v>
      </c>
      <c r="CC5">
        <f t="shared" si="0"/>
        <v>1.476967585737511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31844635789939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3808059621325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53675882616229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77608999127638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04827554568107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54362948774834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11673652900220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84744699534861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691035188634392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57739999465871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52036342968392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479735947187622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511505228454029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49618720127840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4321652871892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41217594295876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46233204718820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54603296569424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66053051507530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7560870632547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84378076838694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84641162820046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82662935739964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83811571513457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8217920572040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73036021710464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62864499154422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60406110421979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524680072666072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419947414179379E-6</v>
      </c>
      <c r="AF6">
        <f t="shared" si="1"/>
        <v>1.0419947414179379E-6</v>
      </c>
      <c r="AG6">
        <f t="shared" si="0"/>
        <v>1.0419947414179379E-6</v>
      </c>
      <c r="AH6">
        <f t="shared" si="0"/>
        <v>1.0419947414179379E-6</v>
      </c>
      <c r="AI6">
        <f t="shared" si="0"/>
        <v>1.0419947414179379E-6</v>
      </c>
      <c r="AJ6">
        <f t="shared" si="0"/>
        <v>1.0419947414179379E-6</v>
      </c>
      <c r="AK6">
        <f t="shared" si="0"/>
        <v>1.0419947414179379E-6</v>
      </c>
      <c r="AL6">
        <f t="shared" si="0"/>
        <v>1.0419947414179379E-6</v>
      </c>
      <c r="AM6">
        <f t="shared" si="0"/>
        <v>1.0419947414179379E-6</v>
      </c>
      <c r="AN6">
        <f t="shared" si="0"/>
        <v>1.0419947414179379E-6</v>
      </c>
      <c r="AO6">
        <f t="shared" si="0"/>
        <v>1.0419947414179379E-6</v>
      </c>
      <c r="AP6">
        <f t="shared" si="0"/>
        <v>1.0419947414179379E-6</v>
      </c>
      <c r="AQ6">
        <f t="shared" si="0"/>
        <v>1.0419947414179379E-6</v>
      </c>
      <c r="AR6">
        <f t="shared" si="0"/>
        <v>1.0419947414179379E-6</v>
      </c>
      <c r="AS6">
        <f t="shared" si="0"/>
        <v>1.0419947414179379E-6</v>
      </c>
      <c r="AT6">
        <f t="shared" si="0"/>
        <v>1.0419947414179379E-6</v>
      </c>
      <c r="AU6">
        <f t="shared" si="0"/>
        <v>1.0419947414179379E-6</v>
      </c>
      <c r="AV6">
        <f t="shared" si="0"/>
        <v>1.0419947414179379E-6</v>
      </c>
      <c r="AW6">
        <f t="shared" si="0"/>
        <v>1.0419947414179379E-6</v>
      </c>
      <c r="AX6">
        <f t="shared" si="0"/>
        <v>1.0419947414179379E-6</v>
      </c>
      <c r="AY6">
        <f t="shared" si="0"/>
        <v>1.0419947414179379E-6</v>
      </c>
      <c r="AZ6">
        <f t="shared" si="0"/>
        <v>1.0419947414179379E-6</v>
      </c>
      <c r="BA6">
        <f t="shared" si="0"/>
        <v>1.0419947414179379E-6</v>
      </c>
      <c r="BB6">
        <f t="shared" si="0"/>
        <v>1.0419947414179379E-6</v>
      </c>
      <c r="BC6">
        <f t="shared" si="0"/>
        <v>1.0419947414179379E-6</v>
      </c>
      <c r="BD6">
        <f t="shared" si="0"/>
        <v>1.0419947414179379E-6</v>
      </c>
      <c r="BE6">
        <f t="shared" si="0"/>
        <v>1.0419947414179379E-6</v>
      </c>
      <c r="BF6">
        <f t="shared" si="0"/>
        <v>1.0419947414179379E-6</v>
      </c>
      <c r="BG6">
        <f t="shared" si="0"/>
        <v>1.0419947414179379E-6</v>
      </c>
      <c r="BH6">
        <f t="shared" si="0"/>
        <v>1.0419947414179379E-6</v>
      </c>
      <c r="BI6">
        <f t="shared" si="0"/>
        <v>1.0419947414179379E-6</v>
      </c>
      <c r="BJ6">
        <f t="shared" si="0"/>
        <v>1.0419947414179379E-6</v>
      </c>
      <c r="BK6">
        <f t="shared" si="0"/>
        <v>1.0419947414179379E-6</v>
      </c>
      <c r="BL6">
        <f t="shared" si="0"/>
        <v>1.0419947414179379E-6</v>
      </c>
      <c r="BM6">
        <f t="shared" si="0"/>
        <v>1.0419947414179379E-6</v>
      </c>
      <c r="BN6">
        <f t="shared" si="0"/>
        <v>1.0419947414179379E-6</v>
      </c>
      <c r="BO6">
        <f t="shared" si="0"/>
        <v>1.0419947414179379E-6</v>
      </c>
      <c r="BP6">
        <f t="shared" si="0"/>
        <v>1.0419947414179379E-6</v>
      </c>
      <c r="BQ6">
        <f t="shared" si="0"/>
        <v>1.0419947414179379E-6</v>
      </c>
      <c r="BR6">
        <f t="shared" si="0"/>
        <v>1.0419947414179379E-6</v>
      </c>
      <c r="BS6">
        <f t="shared" si="0"/>
        <v>1.0419947414179379E-6</v>
      </c>
      <c r="BT6">
        <f t="shared" si="0"/>
        <v>1.0419947414179379E-6</v>
      </c>
      <c r="BU6">
        <f t="shared" si="0"/>
        <v>1.0419947414179379E-6</v>
      </c>
      <c r="BV6">
        <f t="shared" si="0"/>
        <v>1.0419947414179379E-6</v>
      </c>
      <c r="BW6">
        <f t="shared" si="0"/>
        <v>1.0419947414179379E-6</v>
      </c>
      <c r="BX6">
        <f t="shared" si="0"/>
        <v>1.0419947414179379E-6</v>
      </c>
      <c r="BY6">
        <f t="shared" si="0"/>
        <v>1.0419947414179379E-6</v>
      </c>
      <c r="BZ6">
        <f t="shared" si="0"/>
        <v>1.0419947414179379E-6</v>
      </c>
      <c r="CA6">
        <f t="shared" si="0"/>
        <v>1.0419947414179379E-6</v>
      </c>
      <c r="CB6">
        <f t="shared" si="0"/>
        <v>1.0419947414179379E-6</v>
      </c>
      <c r="CC6">
        <f t="shared" si="0"/>
        <v>1.0419947414179379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31844635789939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46034152633567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1239405931850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76774313757214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25051564301760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95020476084176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61530788757270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43173366650407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33896944185442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27579115190198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249035679855952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24584795924894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26999805281836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326075889491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275273730422969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27419457037356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314250612279142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37570325689322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47395852466166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57179005883720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65247904232893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6704737251555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6584144226006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66496168973029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67911478047899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6216557277912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51722444571992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51948189615466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4610241539255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355065098441331E-6</v>
      </c>
      <c r="AF7">
        <f t="shared" si="1"/>
        <v>1.1355065098441331E-6</v>
      </c>
      <c r="AG7">
        <f t="shared" si="0"/>
        <v>1.1355065098441331E-6</v>
      </c>
      <c r="AH7">
        <f t="shared" si="0"/>
        <v>1.1355065098441331E-6</v>
      </c>
      <c r="AI7">
        <f t="shared" si="0"/>
        <v>1.1355065098441331E-6</v>
      </c>
      <c r="AJ7">
        <f t="shared" si="0"/>
        <v>1.1355065098441331E-6</v>
      </c>
      <c r="AK7">
        <f t="shared" si="0"/>
        <v>1.1355065098441331E-6</v>
      </c>
      <c r="AL7">
        <f t="shared" si="0"/>
        <v>1.1355065098441331E-6</v>
      </c>
      <c r="AM7">
        <f t="shared" si="0"/>
        <v>1.1355065098441331E-6</v>
      </c>
      <c r="AN7">
        <f t="shared" si="0"/>
        <v>1.1355065098441331E-6</v>
      </c>
      <c r="AO7">
        <f t="shared" si="0"/>
        <v>1.1355065098441331E-6</v>
      </c>
      <c r="AP7">
        <f t="shared" si="0"/>
        <v>1.1355065098441331E-6</v>
      </c>
      <c r="AQ7">
        <f t="shared" si="0"/>
        <v>1.1355065098441331E-6</v>
      </c>
      <c r="AR7">
        <f t="shared" si="0"/>
        <v>1.1355065098441331E-6</v>
      </c>
      <c r="AS7">
        <f t="shared" si="0"/>
        <v>1.1355065098441331E-6</v>
      </c>
      <c r="AT7">
        <f t="shared" si="0"/>
        <v>1.1355065098441331E-6</v>
      </c>
      <c r="AU7">
        <f t="shared" si="0"/>
        <v>1.1355065098441331E-6</v>
      </c>
      <c r="AV7">
        <f t="shared" si="0"/>
        <v>1.1355065098441331E-6</v>
      </c>
      <c r="AW7">
        <f t="shared" si="0"/>
        <v>1.1355065098441331E-6</v>
      </c>
      <c r="AX7">
        <f t="shared" si="0"/>
        <v>1.1355065098441331E-6</v>
      </c>
      <c r="AY7">
        <f t="shared" si="0"/>
        <v>1.1355065098441331E-6</v>
      </c>
      <c r="AZ7">
        <f t="shared" si="0"/>
        <v>1.1355065098441331E-6</v>
      </c>
      <c r="BA7">
        <f t="shared" si="0"/>
        <v>1.1355065098441331E-6</v>
      </c>
      <c r="BB7">
        <f t="shared" si="0"/>
        <v>1.1355065098441331E-6</v>
      </c>
      <c r="BC7">
        <f t="shared" si="0"/>
        <v>1.1355065098441331E-6</v>
      </c>
      <c r="BD7">
        <f t="shared" si="0"/>
        <v>1.1355065098441331E-6</v>
      </c>
      <c r="BE7">
        <f t="shared" si="0"/>
        <v>1.1355065098441331E-6</v>
      </c>
      <c r="BF7">
        <f t="shared" ref="AG7:CC9" si="2">BE7</f>
        <v>1.1355065098441331E-6</v>
      </c>
      <c r="BG7">
        <f t="shared" si="2"/>
        <v>1.1355065098441331E-6</v>
      </c>
      <c r="BH7">
        <f t="shared" si="2"/>
        <v>1.1355065098441331E-6</v>
      </c>
      <c r="BI7">
        <f t="shared" si="2"/>
        <v>1.1355065098441331E-6</v>
      </c>
      <c r="BJ7">
        <f t="shared" si="2"/>
        <v>1.1355065098441331E-6</v>
      </c>
      <c r="BK7">
        <f t="shared" si="2"/>
        <v>1.1355065098441331E-6</v>
      </c>
      <c r="BL7">
        <f t="shared" si="2"/>
        <v>1.1355065098441331E-6</v>
      </c>
      <c r="BM7">
        <f t="shared" si="2"/>
        <v>1.1355065098441331E-6</v>
      </c>
      <c r="BN7">
        <f t="shared" si="2"/>
        <v>1.1355065098441331E-6</v>
      </c>
      <c r="BO7">
        <f t="shared" si="2"/>
        <v>1.1355065098441331E-6</v>
      </c>
      <c r="BP7">
        <f t="shared" si="2"/>
        <v>1.1355065098441331E-6</v>
      </c>
      <c r="BQ7">
        <f t="shared" si="2"/>
        <v>1.1355065098441331E-6</v>
      </c>
      <c r="BR7">
        <f t="shared" si="2"/>
        <v>1.1355065098441331E-6</v>
      </c>
      <c r="BS7">
        <f t="shared" si="2"/>
        <v>1.1355065098441331E-6</v>
      </c>
      <c r="BT7">
        <f t="shared" si="2"/>
        <v>1.1355065098441331E-6</v>
      </c>
      <c r="BU7">
        <f t="shared" si="2"/>
        <v>1.1355065098441331E-6</v>
      </c>
      <c r="BV7">
        <f t="shared" si="2"/>
        <v>1.1355065098441331E-6</v>
      </c>
      <c r="BW7">
        <f t="shared" si="2"/>
        <v>1.1355065098441331E-6</v>
      </c>
      <c r="BX7">
        <f t="shared" si="2"/>
        <v>1.1355065098441331E-6</v>
      </c>
      <c r="BY7">
        <f t="shared" si="2"/>
        <v>1.1355065098441331E-6</v>
      </c>
      <c r="BZ7">
        <f t="shared" si="2"/>
        <v>1.1355065098441331E-6</v>
      </c>
      <c r="CA7">
        <f t="shared" si="2"/>
        <v>1.1355065098441331E-6</v>
      </c>
      <c r="CB7">
        <f t="shared" si="2"/>
        <v>1.1355065098441331E-6</v>
      </c>
      <c r="CC7">
        <f t="shared" si="2"/>
        <v>1.135506509844133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31844635789939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46034152633567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1239405931850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76774313757214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25051564301760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95020476084176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61530788757270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43173366650407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33896944185442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27579115190198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249035679855952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24584795924894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26999805281836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326075889491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275273730422969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27419457037356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314250612279142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37570325689322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47395852466166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57179005883720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65247904232893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6704737251555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6584144226006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66496168973029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67911478047899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6216557277912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51722444571992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51948189615466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4610241539255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355065098441331E-6</v>
      </c>
      <c r="AF9">
        <f t="shared" si="1"/>
        <v>1.1355065098441331E-6</v>
      </c>
      <c r="AG9">
        <f t="shared" si="2"/>
        <v>1.1355065098441331E-6</v>
      </c>
      <c r="AH9">
        <f t="shared" si="2"/>
        <v>1.1355065098441331E-6</v>
      </c>
      <c r="AI9">
        <f t="shared" si="2"/>
        <v>1.1355065098441331E-6</v>
      </c>
      <c r="AJ9">
        <f t="shared" si="2"/>
        <v>1.1355065098441331E-6</v>
      </c>
      <c r="AK9">
        <f t="shared" si="2"/>
        <v>1.1355065098441331E-6</v>
      </c>
      <c r="AL9">
        <f t="shared" si="2"/>
        <v>1.1355065098441331E-6</v>
      </c>
      <c r="AM9">
        <f t="shared" si="2"/>
        <v>1.1355065098441331E-6</v>
      </c>
      <c r="AN9">
        <f t="shared" si="2"/>
        <v>1.1355065098441331E-6</v>
      </c>
      <c r="AO9">
        <f t="shared" si="2"/>
        <v>1.1355065098441331E-6</v>
      </c>
      <c r="AP9">
        <f t="shared" si="2"/>
        <v>1.1355065098441331E-6</v>
      </c>
      <c r="AQ9">
        <f t="shared" si="2"/>
        <v>1.1355065098441331E-6</v>
      </c>
      <c r="AR9">
        <f t="shared" si="2"/>
        <v>1.1355065098441331E-6</v>
      </c>
      <c r="AS9">
        <f t="shared" si="2"/>
        <v>1.1355065098441331E-6</v>
      </c>
      <c r="AT9">
        <f t="shared" si="2"/>
        <v>1.1355065098441331E-6</v>
      </c>
      <c r="AU9">
        <f t="shared" si="2"/>
        <v>1.1355065098441331E-6</v>
      </c>
      <c r="AV9">
        <f t="shared" si="2"/>
        <v>1.1355065098441331E-6</v>
      </c>
      <c r="AW9">
        <f t="shared" si="2"/>
        <v>1.1355065098441331E-6</v>
      </c>
      <c r="AX9">
        <f t="shared" si="2"/>
        <v>1.1355065098441331E-6</v>
      </c>
      <c r="AY9">
        <f t="shared" si="2"/>
        <v>1.1355065098441331E-6</v>
      </c>
      <c r="AZ9">
        <f t="shared" si="2"/>
        <v>1.1355065098441331E-6</v>
      </c>
      <c r="BA9">
        <f t="shared" si="2"/>
        <v>1.1355065098441331E-6</v>
      </c>
      <c r="BB9">
        <f t="shared" si="2"/>
        <v>1.1355065098441331E-6</v>
      </c>
      <c r="BC9">
        <f t="shared" si="2"/>
        <v>1.1355065098441331E-6</v>
      </c>
      <c r="BD9">
        <f t="shared" si="2"/>
        <v>1.1355065098441331E-6</v>
      </c>
      <c r="BE9">
        <f t="shared" si="2"/>
        <v>1.1355065098441331E-6</v>
      </c>
      <c r="BF9">
        <f t="shared" si="2"/>
        <v>1.1355065098441331E-6</v>
      </c>
      <c r="BG9">
        <f t="shared" si="2"/>
        <v>1.1355065098441331E-6</v>
      </c>
      <c r="BH9">
        <f t="shared" si="2"/>
        <v>1.1355065098441331E-6</v>
      </c>
      <c r="BI9">
        <f t="shared" si="2"/>
        <v>1.1355065098441331E-6</v>
      </c>
      <c r="BJ9">
        <f t="shared" si="2"/>
        <v>1.1355065098441331E-6</v>
      </c>
      <c r="BK9">
        <f t="shared" si="2"/>
        <v>1.1355065098441331E-6</v>
      </c>
      <c r="BL9">
        <f t="shared" si="2"/>
        <v>1.1355065098441331E-6</v>
      </c>
      <c r="BM9">
        <f t="shared" si="2"/>
        <v>1.1355065098441331E-6</v>
      </c>
      <c r="BN9">
        <f t="shared" si="2"/>
        <v>1.1355065098441331E-6</v>
      </c>
      <c r="BO9">
        <f t="shared" si="2"/>
        <v>1.1355065098441331E-6</v>
      </c>
      <c r="BP9">
        <f t="shared" si="2"/>
        <v>1.1355065098441331E-6</v>
      </c>
      <c r="BQ9">
        <f t="shared" si="2"/>
        <v>1.1355065098441331E-6</v>
      </c>
      <c r="BR9">
        <f t="shared" si="2"/>
        <v>1.1355065098441331E-6</v>
      </c>
      <c r="BS9">
        <f t="shared" si="2"/>
        <v>1.1355065098441331E-6</v>
      </c>
      <c r="BT9">
        <f t="shared" si="2"/>
        <v>1.1355065098441331E-6</v>
      </c>
      <c r="BU9">
        <f t="shared" si="2"/>
        <v>1.1355065098441331E-6</v>
      </c>
      <c r="BV9">
        <f t="shared" si="2"/>
        <v>1.1355065098441331E-6</v>
      </c>
      <c r="BW9">
        <f t="shared" si="2"/>
        <v>1.1355065098441331E-6</v>
      </c>
      <c r="BX9">
        <f t="shared" si="2"/>
        <v>1.1355065098441331E-6</v>
      </c>
      <c r="BY9">
        <f t="shared" si="2"/>
        <v>1.1355065098441331E-6</v>
      </c>
      <c r="BZ9">
        <f t="shared" si="2"/>
        <v>1.1355065098441331E-6</v>
      </c>
      <c r="CA9">
        <f t="shared" si="2"/>
        <v>1.1355065098441331E-6</v>
      </c>
      <c r="CB9">
        <f t="shared" si="2"/>
        <v>1.1355065098441331E-6</v>
      </c>
      <c r="CC9">
        <f t="shared" si="2"/>
        <v>1.135506509844133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9100690999003571E-8</v>
      </c>
      <c r="C3">
        <f>SUMIFS('Combined Fuel Prices'!H:H,'Combined Fuel Prices'!$C:$C, "Hard Coal",'Combined Fuel Prices'!$AL:$AL,'BFPaT-pretax-electricity'!$A3) * (SUMIFS('Tax Percentages'!C:C,'Tax Percentages'!$A:$A,"Hard Coal"))</f>
        <v>1.0776180772582053E-7</v>
      </c>
      <c r="D3">
        <f>SUMIFS('Combined Fuel Prices'!I:I,'Combined Fuel Prices'!$C:$C, "Hard Coal",'Combined Fuel Prices'!$AL:$AL,'BFPaT-pretax-electricity'!$A3) * (SUMIFS('Tax Percentages'!D:D,'Tax Percentages'!$A:$A,"Hard Coal"))</f>
        <v>1.0961812146398249E-7</v>
      </c>
      <c r="E3">
        <f>SUMIFS('Combined Fuel Prices'!J:J,'Combined Fuel Prices'!$C:$C, "Hard Coal",'Combined Fuel Prices'!$AL:$AL,'BFPaT-pretax-electricity'!$A3) * (SUMIFS('Tax Percentages'!E:E,'Tax Percentages'!$A:$A,"Hard Coal"))</f>
        <v>1.0592105538378578E-7</v>
      </c>
      <c r="F3">
        <f>SUMIFS('Combined Fuel Prices'!K:K,'Combined Fuel Prices'!$C:$C, "Hard Coal",'Combined Fuel Prices'!$AL:$AL,'BFPaT-pretax-electricity'!$A3) * (SUMIFS('Tax Percentages'!F:F,'Tax Percentages'!$A:$A,"Hard Coal"))</f>
        <v>1.0861070892402066E-7</v>
      </c>
      <c r="G3">
        <f>SUMIFS('Combined Fuel Prices'!L:L,'Combined Fuel Prices'!$C:$C, "Hard Coal",'Combined Fuel Prices'!$AL:$AL,'BFPaT-pretax-electricity'!$A3) * (SUMIFS('Tax Percentages'!G:G,'Tax Percentages'!$A:$A,"Hard Coal"))</f>
        <v>1.065214249290699E-7</v>
      </c>
      <c r="H3">
        <f>SUMIFS('Combined Fuel Prices'!M:M,'Combined Fuel Prices'!$C:$C, "Hard Coal",'Combined Fuel Prices'!$AL:$AL,'BFPaT-pretax-electricity'!$A3) * (SUMIFS('Tax Percentages'!H:H,'Tax Percentages'!$A:$A,"Hard Coal"))</f>
        <v>1.0584808871539152E-7</v>
      </c>
      <c r="I3">
        <f>SUMIFS('Combined Fuel Prices'!N:N,'Combined Fuel Prices'!$C:$C, "Hard Coal",'Combined Fuel Prices'!$AL:$AL,'BFPaT-pretax-electricity'!$A3) * (SUMIFS('Tax Percentages'!I:I,'Tax Percentages'!$A:$A,"Hard Coal"))</f>
        <v>1.0500389015070534E-7</v>
      </c>
      <c r="J3">
        <f>SUMIFS('Combined Fuel Prices'!O:O,'Combined Fuel Prices'!$C:$C, "Hard Coal",'Combined Fuel Prices'!$AL:$AL,'BFPaT-pretax-electricity'!$A3) * (SUMIFS('Tax Percentages'!J:J,'Tax Percentages'!$A:$A,"Hard Coal"))</f>
        <v>1.0211662487098001E-7</v>
      </c>
      <c r="K3">
        <f>SUMIFS('Combined Fuel Prices'!P:P,'Combined Fuel Prices'!$C:$C, "Hard Coal",'Combined Fuel Prices'!$AL:$AL,'BFPaT-pretax-electricity'!$A3) * (SUMIFS('Tax Percentages'!K:K,'Tax Percentages'!$A:$A,"Hard Coal"))</f>
        <v>1.0285448323910821E-7</v>
      </c>
      <c r="L3">
        <f>SUMIFS('Combined Fuel Prices'!Q:Q,'Combined Fuel Prices'!$C:$C, "Hard Coal",'Combined Fuel Prices'!$AL:$AL,'BFPaT-pretax-electricity'!$A3) * (SUMIFS('Tax Percentages'!L:L,'Tax Percentages'!$A:$A,"Hard Coal"))</f>
        <v>1.0209983697499463E-7</v>
      </c>
      <c r="M3">
        <f>SUMIFS('Combined Fuel Prices'!R:R,'Combined Fuel Prices'!$C:$C, "Hard Coal",'Combined Fuel Prices'!$AL:$AL,'BFPaT-pretax-electricity'!$A3) * (SUMIFS('Tax Percentages'!M:M,'Tax Percentages'!$A:$A,"Hard Coal"))</f>
        <v>1.0135055070176795E-7</v>
      </c>
      <c r="N3">
        <f>SUMIFS('Combined Fuel Prices'!S:S,'Combined Fuel Prices'!$C:$C, "Hard Coal",'Combined Fuel Prices'!$AL:$AL,'BFPaT-pretax-electricity'!$A3) * (SUMIFS('Tax Percentages'!N:N,'Tax Percentages'!$A:$A,"Hard Coal"))</f>
        <v>1.0136137181544526E-7</v>
      </c>
      <c r="O3">
        <f>SUMIFS('Combined Fuel Prices'!T:T,'Combined Fuel Prices'!$C:$C, "Hard Coal",'Combined Fuel Prices'!$AL:$AL,'BFPaT-pretax-electricity'!$A3) * (SUMIFS('Tax Percentages'!O:O,'Tax Percentages'!$A:$A,"Hard Coal"))</f>
        <v>1.0168170711986496E-7</v>
      </c>
      <c r="P3">
        <f>SUMIFS('Combined Fuel Prices'!U:U,'Combined Fuel Prices'!$C:$C, "Hard Coal",'Combined Fuel Prices'!$AL:$AL,'BFPaT-pretax-electricity'!$A3) * (SUMIFS('Tax Percentages'!P:P,'Tax Percentages'!$A:$A,"Hard Coal"))</f>
        <v>1.0160075103109213E-7</v>
      </c>
      <c r="Q3">
        <f>SUMIFS('Combined Fuel Prices'!V:V,'Combined Fuel Prices'!$C:$C, "Hard Coal",'Combined Fuel Prices'!$AL:$AL,'BFPaT-pretax-electricity'!$A3) * (SUMIFS('Tax Percentages'!Q:Q,'Tax Percentages'!$A:$A,"Hard Coal"))</f>
        <v>1.0166689129599834E-7</v>
      </c>
      <c r="R3">
        <f>SUMIFS('Combined Fuel Prices'!W:W,'Combined Fuel Prices'!$C:$C, "Hard Coal",'Combined Fuel Prices'!$AL:$AL,'BFPaT-pretax-electricity'!$A3) * (SUMIFS('Tax Percentages'!R:R,'Tax Percentages'!$A:$A,"Hard Coal"))</f>
        <v>1.0186505926095821E-7</v>
      </c>
      <c r="S3">
        <f>SUMIFS('Combined Fuel Prices'!X:X,'Combined Fuel Prices'!$C:$C, "Hard Coal",'Combined Fuel Prices'!$AL:$AL,'BFPaT-pretax-electricity'!$A3) * (SUMIFS('Tax Percentages'!S:S,'Tax Percentages'!$A:$A,"Hard Coal"))</f>
        <v>1.0204623706612568E-7</v>
      </c>
      <c r="T3">
        <f>SUMIFS('Combined Fuel Prices'!Y:Y,'Combined Fuel Prices'!$C:$C, "Hard Coal",'Combined Fuel Prices'!$AL:$AL,'BFPaT-pretax-electricity'!$A3) * (SUMIFS('Tax Percentages'!T:T,'Tax Percentages'!$A:$A,"Hard Coal"))</f>
        <v>1.0192406972666584E-7</v>
      </c>
      <c r="U3">
        <f>SUMIFS('Combined Fuel Prices'!Z:Z,'Combined Fuel Prices'!$C:$C, "Hard Coal",'Combined Fuel Prices'!$AL:$AL,'BFPaT-pretax-electricity'!$A3) * (SUMIFS('Tax Percentages'!U:U,'Tax Percentages'!$A:$A,"Hard Coal"))</f>
        <v>1.0161556685495872E-7</v>
      </c>
      <c r="V3">
        <f>SUMIFS('Combined Fuel Prices'!AA:AA,'Combined Fuel Prices'!$C:$C, "Hard Coal",'Combined Fuel Prices'!$AL:$AL,'BFPaT-pretax-electricity'!$A3) * (SUMIFS('Tax Percentages'!V:V,'Tax Percentages'!$A:$A,"Hard Coal"))</f>
        <v>1.0152758209889082E-7</v>
      </c>
      <c r="W3">
        <f>SUMIFS('Combined Fuel Prices'!AB:AB,'Combined Fuel Prices'!$C:$C, "Hard Coal",'Combined Fuel Prices'!$AL:$AL,'BFPaT-pretax-electricity'!$A3) * (SUMIFS('Tax Percentages'!W:W,'Tax Percentages'!$A:$A,"Hard Coal"))</f>
        <v>1.0135378692268078E-7</v>
      </c>
      <c r="X3">
        <f>SUMIFS('Combined Fuel Prices'!AC:AC,'Combined Fuel Prices'!$C:$C, "Hard Coal",'Combined Fuel Prices'!$AL:$AL,'BFPaT-pretax-electricity'!$A3) * (SUMIFS('Tax Percentages'!X:X,'Tax Percentages'!$A:$A,"Hard Coal"))</f>
        <v>1.013706759505697E-7</v>
      </c>
      <c r="Y3">
        <f>SUMIFS('Combined Fuel Prices'!AD:AD,'Combined Fuel Prices'!$C:$C, "Hard Coal",'Combined Fuel Prices'!$AL:$AL,'BFPaT-pretax-electricity'!$A3) * (SUMIFS('Tax Percentages'!Y:Y,'Tax Percentages'!$A:$A,"Hard Coal"))</f>
        <v>1.0131935150953006E-7</v>
      </c>
      <c r="Z3">
        <f>SUMIFS('Combined Fuel Prices'!AE:AE,'Combined Fuel Prices'!$C:$C, "Hard Coal",'Combined Fuel Prices'!$AL:$AL,'BFPaT-pretax-electricity'!$A3) * (SUMIFS('Tax Percentages'!Z:Z,'Tax Percentages'!$A:$A,"Hard Coal"))</f>
        <v>1.0115991706362081E-7</v>
      </c>
      <c r="AA3">
        <f>SUMIFS('Combined Fuel Prices'!AF:AF,'Combined Fuel Prices'!$C:$C, "Hard Coal",'Combined Fuel Prices'!$AL:$AL,'BFPaT-pretax-electricity'!$A3) * (SUMIFS('Tax Percentages'!AA:AA,'Tax Percentages'!$A:$A,"Hard Coal"))</f>
        <v>1.0102131578983793E-7</v>
      </c>
      <c r="AB3">
        <f>SUMIFS('Combined Fuel Prices'!AG:AG,'Combined Fuel Prices'!$C:$C, "Hard Coal",'Combined Fuel Prices'!$AL:$AL,'BFPaT-pretax-electricity'!$A3) * (SUMIFS('Tax Percentages'!AB:AB,'Tax Percentages'!$A:$A,"Hard Coal"))</f>
        <v>1.0092438086030793E-7</v>
      </c>
      <c r="AC3">
        <f>SUMIFS('Combined Fuel Prices'!AH:AH,'Combined Fuel Prices'!$C:$C, "Hard Coal",'Combined Fuel Prices'!$AL:$AL,'BFPaT-pretax-electricity'!$A3) * (SUMIFS('Tax Percentages'!AC:AC,'Tax Percentages'!$A:$A,"Hard Coal"))</f>
        <v>1.0082431084176861E-7</v>
      </c>
      <c r="AD3">
        <f>SUMIFS('Combined Fuel Prices'!AI:AI,'Combined Fuel Prices'!$C:$C, "Hard Coal",'Combined Fuel Prices'!$AL:$AL,'BFPaT-pretax-electricity'!$A3) * (SUMIFS('Tax Percentages'!AD:AD,'Tax Percentages'!$A:$A,"Hard Coal"))</f>
        <v>1.0074350645085106E-7</v>
      </c>
      <c r="AE3">
        <f>SUMIFS('Combined Fuel Prices'!AJ:AJ,'Combined Fuel Prices'!$C:$C, "Hard Coal",'Combined Fuel Prices'!$AL:$AL,'BFPaT-pretax-electricity'!$A3) * (SUMIFS('Tax Percentages'!AE:AE,'Tax Percentages'!$A:$A,"Hard Coal"))</f>
        <v>1.0063959341997774E-7</v>
      </c>
      <c r="AF3">
        <f t="shared" ref="AF3:AU9" si="1">AE3</f>
        <v>1.0063959341997774E-7</v>
      </c>
      <c r="AG3">
        <f t="shared" si="1"/>
        <v>1.0063959341997774E-7</v>
      </c>
      <c r="AH3">
        <f t="shared" si="1"/>
        <v>1.0063959341997774E-7</v>
      </c>
      <c r="AI3">
        <f t="shared" si="1"/>
        <v>1.0063959341997774E-7</v>
      </c>
      <c r="AJ3">
        <f t="shared" si="1"/>
        <v>1.0063959341997774E-7</v>
      </c>
      <c r="AK3">
        <f t="shared" si="1"/>
        <v>1.0063959341997774E-7</v>
      </c>
      <c r="AL3">
        <f t="shared" si="1"/>
        <v>1.0063959341997774E-7</v>
      </c>
      <c r="AM3">
        <f t="shared" si="1"/>
        <v>1.0063959341997774E-7</v>
      </c>
      <c r="AN3">
        <f t="shared" si="1"/>
        <v>1.0063959341997774E-7</v>
      </c>
      <c r="AO3">
        <f t="shared" si="1"/>
        <v>1.0063959341997774E-7</v>
      </c>
      <c r="AP3">
        <f t="shared" si="1"/>
        <v>1.0063959341997774E-7</v>
      </c>
      <c r="AQ3">
        <f t="shared" si="1"/>
        <v>1.0063959341997774E-7</v>
      </c>
      <c r="AR3">
        <f t="shared" si="1"/>
        <v>1.0063959341997774E-7</v>
      </c>
      <c r="AS3">
        <f t="shared" si="1"/>
        <v>1.0063959341997774E-7</v>
      </c>
      <c r="AT3">
        <f t="shared" si="1"/>
        <v>1.0063959341997774E-7</v>
      </c>
      <c r="AU3">
        <f t="shared" si="1"/>
        <v>1.0063959341997774E-7</v>
      </c>
      <c r="AV3">
        <f t="shared" si="0"/>
        <v>1.0063959341997774E-7</v>
      </c>
      <c r="AW3">
        <f t="shared" si="0"/>
        <v>1.0063959341997774E-7</v>
      </c>
      <c r="AX3">
        <f t="shared" si="0"/>
        <v>1.0063959341997774E-7</v>
      </c>
      <c r="AY3">
        <f t="shared" si="0"/>
        <v>1.0063959341997774E-7</v>
      </c>
      <c r="AZ3">
        <f t="shared" si="0"/>
        <v>1.0063959341997774E-7</v>
      </c>
      <c r="BA3">
        <f t="shared" si="0"/>
        <v>1.0063959341997774E-7</v>
      </c>
      <c r="BB3">
        <f t="shared" si="0"/>
        <v>1.0063959341997774E-7</v>
      </c>
      <c r="BC3">
        <f t="shared" si="0"/>
        <v>1.0063959341997774E-7</v>
      </c>
      <c r="BD3">
        <f t="shared" si="0"/>
        <v>1.0063959341997774E-7</v>
      </c>
      <c r="BE3">
        <f t="shared" si="0"/>
        <v>1.0063959341997774E-7</v>
      </c>
      <c r="BF3">
        <f t="shared" si="0"/>
        <v>1.0063959341997774E-7</v>
      </c>
      <c r="BG3">
        <f t="shared" si="0"/>
        <v>1.0063959341997774E-7</v>
      </c>
      <c r="BH3">
        <f t="shared" si="0"/>
        <v>1.0063959341997774E-7</v>
      </c>
      <c r="BI3">
        <f t="shared" si="0"/>
        <v>1.0063959341997774E-7</v>
      </c>
      <c r="BJ3">
        <f t="shared" si="0"/>
        <v>1.0063959341997774E-7</v>
      </c>
      <c r="BK3">
        <f t="shared" si="0"/>
        <v>1.0063959341997774E-7</v>
      </c>
      <c r="BL3">
        <f t="shared" si="0"/>
        <v>1.0063959341997774E-7</v>
      </c>
      <c r="BM3">
        <f t="shared" si="0"/>
        <v>1.0063959341997774E-7</v>
      </c>
      <c r="BN3">
        <f t="shared" si="0"/>
        <v>1.0063959341997774E-7</v>
      </c>
      <c r="BO3">
        <f t="shared" si="0"/>
        <v>1.0063959341997774E-7</v>
      </c>
      <c r="BP3">
        <f t="shared" si="0"/>
        <v>1.0063959341997774E-7</v>
      </c>
      <c r="BQ3">
        <f t="shared" si="0"/>
        <v>1.0063959341997774E-7</v>
      </c>
      <c r="BR3">
        <f t="shared" si="0"/>
        <v>1.0063959341997774E-7</v>
      </c>
      <c r="BS3">
        <f t="shared" si="0"/>
        <v>1.0063959341997774E-7</v>
      </c>
      <c r="BT3">
        <f t="shared" si="0"/>
        <v>1.0063959341997774E-7</v>
      </c>
      <c r="BU3">
        <f t="shared" si="0"/>
        <v>1.0063959341997774E-7</v>
      </c>
      <c r="BV3">
        <f t="shared" si="0"/>
        <v>1.0063959341997774E-7</v>
      </c>
      <c r="BW3">
        <f t="shared" si="0"/>
        <v>1.0063959341997774E-7</v>
      </c>
      <c r="BX3">
        <f t="shared" si="0"/>
        <v>1.0063959341997774E-7</v>
      </c>
      <c r="BY3">
        <f t="shared" si="0"/>
        <v>1.0063959341997774E-7</v>
      </c>
      <c r="BZ3">
        <f t="shared" si="0"/>
        <v>1.0063959341997774E-7</v>
      </c>
      <c r="CA3">
        <f t="shared" si="0"/>
        <v>1.0063959341997774E-7</v>
      </c>
      <c r="CB3">
        <f t="shared" si="0"/>
        <v>1.0063959341997774E-7</v>
      </c>
      <c r="CC3">
        <f t="shared" si="0"/>
        <v>1.0063959341997774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2963753183009187E-7</v>
      </c>
      <c r="C5">
        <f>SUMIFS('Combined Fuel Prices'!H:H,'Combined Fuel Prices'!$C:$C, "Hard Coal",'Combined Fuel Prices'!$AL:$AL,'BFPaT-pretax-electricity'!$A5) * (SUMIFS('Tax Percentages'!C:C,'Tax Percentages'!$A:$A,"Hard Coal"))</f>
        <v>1.3726193908399453E-7</v>
      </c>
      <c r="D5">
        <f>SUMIFS('Combined Fuel Prices'!I:I,'Combined Fuel Prices'!$C:$C, "Hard Coal",'Combined Fuel Prices'!$AL:$AL,'BFPaT-pretax-electricity'!$A5) * (SUMIFS('Tax Percentages'!D:D,'Tax Percentages'!$A:$A,"Hard Coal"))</f>
        <v>1.3428370700787061E-7</v>
      </c>
      <c r="E5">
        <f>SUMIFS('Combined Fuel Prices'!J:J,'Combined Fuel Prices'!$C:$C, "Hard Coal",'Combined Fuel Prices'!$AL:$AL,'BFPaT-pretax-electricity'!$A5) * (SUMIFS('Tax Percentages'!E:E,'Tax Percentages'!$A:$A,"Hard Coal"))</f>
        <v>1.3460386868309314E-7</v>
      </c>
      <c r="F5">
        <f>SUMIFS('Combined Fuel Prices'!K:K,'Combined Fuel Prices'!$C:$C, "Hard Coal",'Combined Fuel Prices'!$AL:$AL,'BFPaT-pretax-electricity'!$A5) * (SUMIFS('Tax Percentages'!F:F,'Tax Percentages'!$A:$A,"Hard Coal"))</f>
        <v>1.3831467940603375E-7</v>
      </c>
      <c r="G5">
        <f>SUMIFS('Combined Fuel Prices'!L:L,'Combined Fuel Prices'!$C:$C, "Hard Coal",'Combined Fuel Prices'!$AL:$AL,'BFPaT-pretax-electricity'!$A5) * (SUMIFS('Tax Percentages'!G:G,'Tax Percentages'!$A:$A,"Hard Coal"))</f>
        <v>1.3632142491213632E-7</v>
      </c>
      <c r="H5">
        <f>SUMIFS('Combined Fuel Prices'!M:M,'Combined Fuel Prices'!$C:$C, "Hard Coal",'Combined Fuel Prices'!$AL:$AL,'BFPaT-pretax-electricity'!$A5) * (SUMIFS('Tax Percentages'!H:H,'Tax Percentages'!$A:$A,"Hard Coal"))</f>
        <v>1.3555964360173033E-7</v>
      </c>
      <c r="I5">
        <f>SUMIFS('Combined Fuel Prices'!N:N,'Combined Fuel Prices'!$C:$C, "Hard Coal",'Combined Fuel Prices'!$AL:$AL,'BFPaT-pretax-electricity'!$A5) * (SUMIFS('Tax Percentages'!I:I,'Tax Percentages'!$A:$A,"Hard Coal"))</f>
        <v>1.3530196934644624E-7</v>
      </c>
      <c r="J5">
        <f>SUMIFS('Combined Fuel Prices'!O:O,'Combined Fuel Prices'!$C:$C, "Hard Coal",'Combined Fuel Prices'!$AL:$AL,'BFPaT-pretax-electricity'!$A5) * (SUMIFS('Tax Percentages'!J:J,'Tax Percentages'!$A:$A,"Hard Coal"))</f>
        <v>1.3318713128973385E-7</v>
      </c>
      <c r="K5">
        <f>SUMIFS('Combined Fuel Prices'!P:P,'Combined Fuel Prices'!$C:$C, "Hard Coal",'Combined Fuel Prices'!$AL:$AL,'BFPaT-pretax-electricity'!$A5) * (SUMIFS('Tax Percentages'!K:K,'Tax Percentages'!$A:$A,"Hard Coal"))</f>
        <v>1.354885523862827E-7</v>
      </c>
      <c r="L5">
        <f>SUMIFS('Combined Fuel Prices'!Q:Q,'Combined Fuel Prices'!$C:$C, "Hard Coal",'Combined Fuel Prices'!$AL:$AL,'BFPaT-pretax-electricity'!$A5) * (SUMIFS('Tax Percentages'!L:L,'Tax Percentages'!$A:$A,"Hard Coal"))</f>
        <v>1.3503311643714305E-7</v>
      </c>
      <c r="M5">
        <f>SUMIFS('Combined Fuel Prices'!R:R,'Combined Fuel Prices'!$C:$C, "Hard Coal",'Combined Fuel Prices'!$AL:$AL,'BFPaT-pretax-electricity'!$A5) * (SUMIFS('Tax Percentages'!M:M,'Tax Percentages'!$A:$A,"Hard Coal"))</f>
        <v>1.3437395265857573E-7</v>
      </c>
      <c r="N5">
        <f>SUMIFS('Combined Fuel Prices'!S:S,'Combined Fuel Prices'!$C:$C, "Hard Coal",'Combined Fuel Prices'!$AL:$AL,'BFPaT-pretax-electricity'!$A5) * (SUMIFS('Tax Percentages'!N:N,'Tax Percentages'!$A:$A,"Hard Coal"))</f>
        <v>1.3378770133684119E-7</v>
      </c>
      <c r="O5">
        <f>SUMIFS('Combined Fuel Prices'!T:T,'Combined Fuel Prices'!$C:$C, "Hard Coal",'Combined Fuel Prices'!$AL:$AL,'BFPaT-pretax-electricity'!$A5) * (SUMIFS('Tax Percentages'!O:O,'Tax Percentages'!$A:$A,"Hard Coal"))</f>
        <v>1.3447650738898737E-7</v>
      </c>
      <c r="P5">
        <f>SUMIFS('Combined Fuel Prices'!U:U,'Combined Fuel Prices'!$C:$C, "Hard Coal",'Combined Fuel Prices'!$AL:$AL,'BFPaT-pretax-electricity'!$A5) * (SUMIFS('Tax Percentages'!P:P,'Tax Percentages'!$A:$A,"Hard Coal"))</f>
        <v>1.3430612711733595E-7</v>
      </c>
      <c r="Q5">
        <f>SUMIFS('Combined Fuel Prices'!V:V,'Combined Fuel Prices'!$C:$C, "Hard Coal",'Combined Fuel Prices'!$AL:$AL,'BFPaT-pretax-electricity'!$A5) * (SUMIFS('Tax Percentages'!Q:Q,'Tax Percentages'!$A:$A,"Hard Coal"))</f>
        <v>1.341239401773947E-7</v>
      </c>
      <c r="R5">
        <f>SUMIFS('Combined Fuel Prices'!W:W,'Combined Fuel Prices'!$C:$C, "Hard Coal",'Combined Fuel Prices'!$AL:$AL,'BFPaT-pretax-electricity'!$A5) * (SUMIFS('Tax Percentages'!R:R,'Tax Percentages'!$A:$A,"Hard Coal"))</f>
        <v>1.3412387737596761E-7</v>
      </c>
      <c r="S5">
        <f>SUMIFS('Combined Fuel Prices'!X:X,'Combined Fuel Prices'!$C:$C, "Hard Coal",'Combined Fuel Prices'!$AL:$AL,'BFPaT-pretax-electricity'!$A5) * (SUMIFS('Tax Percentages'!S:S,'Tax Percentages'!$A:$A,"Hard Coal"))</f>
        <v>1.3439002982390665E-7</v>
      </c>
      <c r="T5">
        <f>SUMIFS('Combined Fuel Prices'!Y:Y,'Combined Fuel Prices'!$C:$C, "Hard Coal",'Combined Fuel Prices'!$AL:$AL,'BFPaT-pretax-electricity'!$A5) * (SUMIFS('Tax Percentages'!T:T,'Tax Percentages'!$A:$A,"Hard Coal"))</f>
        <v>1.350009621064812E-7</v>
      </c>
      <c r="U5">
        <f>SUMIFS('Combined Fuel Prices'!Z:Z,'Combined Fuel Prices'!$C:$C, "Hard Coal",'Combined Fuel Prices'!$AL:$AL,'BFPaT-pretax-electricity'!$A5) * (SUMIFS('Tax Percentages'!U:U,'Tax Percentages'!$A:$A,"Hard Coal"))</f>
        <v>1.3462672840254806E-7</v>
      </c>
      <c r="V5">
        <f>SUMIFS('Combined Fuel Prices'!AA:AA,'Combined Fuel Prices'!$C:$C, "Hard Coal",'Combined Fuel Prices'!$AL:$AL,'BFPaT-pretax-electricity'!$A5) * (SUMIFS('Tax Percentages'!V:V,'Tax Percentages'!$A:$A,"Hard Coal"))</f>
        <v>1.3432132506268787E-7</v>
      </c>
      <c r="W5">
        <f>SUMIFS('Combined Fuel Prices'!AB:AB,'Combined Fuel Prices'!$C:$C, "Hard Coal",'Combined Fuel Prices'!$AL:$AL,'BFPaT-pretax-electricity'!$A5) * (SUMIFS('Tax Percentages'!W:W,'Tax Percentages'!$A:$A,"Hard Coal"))</f>
        <v>1.3414051975414216E-7</v>
      </c>
      <c r="X5">
        <f>SUMIFS('Combined Fuel Prices'!AC:AC,'Combined Fuel Prices'!$C:$C, "Hard Coal",'Combined Fuel Prices'!$AL:$AL,'BFPaT-pretax-electricity'!$A5) * (SUMIFS('Tax Percentages'!X:X,'Tax Percentages'!$A:$A,"Hard Coal"))</f>
        <v>1.3438180283695997E-7</v>
      </c>
      <c r="Y5">
        <f>SUMIFS('Combined Fuel Prices'!AD:AD,'Combined Fuel Prices'!$C:$C, "Hard Coal",'Combined Fuel Prices'!$AL:$AL,'BFPaT-pretax-electricity'!$A5) * (SUMIFS('Tax Percentages'!Y:Y,'Tax Percentages'!$A:$A,"Hard Coal"))</f>
        <v>1.3454879183154938E-7</v>
      </c>
      <c r="Z5">
        <f>SUMIFS('Combined Fuel Prices'!AE:AE,'Combined Fuel Prices'!$C:$C, "Hard Coal",'Combined Fuel Prices'!$AL:$AL,'BFPaT-pretax-electricity'!$A5) * (SUMIFS('Tax Percentages'!Z:Z,'Tax Percentages'!$A:$A,"Hard Coal"))</f>
        <v>1.3559179793239216E-7</v>
      </c>
      <c r="AA5">
        <f>SUMIFS('Combined Fuel Prices'!AF:AF,'Combined Fuel Prices'!$C:$C, "Hard Coal",'Combined Fuel Prices'!$AL:$AL,'BFPaT-pretax-electricity'!$A5) * (SUMIFS('Tax Percentages'!AA:AA,'Tax Percentages'!$A:$A,"Hard Coal"))</f>
        <v>1.363375020774672E-7</v>
      </c>
      <c r="AB5">
        <f>SUMIFS('Combined Fuel Prices'!AG:AG,'Combined Fuel Prices'!$C:$C, "Hard Coal",'Combined Fuel Prices'!$AL:$AL,'BFPaT-pretax-electricity'!$A5) * (SUMIFS('Tax Percentages'!AB:AB,'Tax Percentages'!$A:$A,"Hard Coal"))</f>
        <v>1.3677340678278695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13080970426428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27569259652371E-7</v>
      </c>
      <c r="AE5">
        <f>SUMIFS('Combined Fuel Prices'!AJ:AJ,'Combined Fuel Prices'!$C:$C, "Hard Coal",'Combined Fuel Prices'!$AL:$AL,'BFPaT-pretax-electricity'!$A5) * (SUMIFS('Tax Percentages'!AE:AE,'Tax Percentages'!$A:$A,"Hard Coal"))</f>
        <v>1.3800343553345564E-7</v>
      </c>
      <c r="AF5">
        <f t="shared" si="1"/>
        <v>1.3800343553345564E-7</v>
      </c>
      <c r="AG5">
        <f t="shared" si="0"/>
        <v>1.3800343553345564E-7</v>
      </c>
      <c r="AH5">
        <f t="shared" si="0"/>
        <v>1.3800343553345564E-7</v>
      </c>
      <c r="AI5">
        <f t="shared" si="0"/>
        <v>1.3800343553345564E-7</v>
      </c>
      <c r="AJ5">
        <f t="shared" si="0"/>
        <v>1.3800343553345564E-7</v>
      </c>
      <c r="AK5">
        <f t="shared" si="0"/>
        <v>1.3800343553345564E-7</v>
      </c>
      <c r="AL5">
        <f t="shared" si="0"/>
        <v>1.3800343553345564E-7</v>
      </c>
      <c r="AM5">
        <f t="shared" si="0"/>
        <v>1.3800343553345564E-7</v>
      </c>
      <c r="AN5">
        <f t="shared" si="0"/>
        <v>1.3800343553345564E-7</v>
      </c>
      <c r="AO5">
        <f t="shared" si="0"/>
        <v>1.3800343553345564E-7</v>
      </c>
      <c r="AP5">
        <f t="shared" si="0"/>
        <v>1.3800343553345564E-7</v>
      </c>
      <c r="AQ5">
        <f t="shared" si="0"/>
        <v>1.3800343553345564E-7</v>
      </c>
      <c r="AR5">
        <f t="shared" si="0"/>
        <v>1.3800343553345564E-7</v>
      </c>
      <c r="AS5">
        <f t="shared" si="0"/>
        <v>1.3800343553345564E-7</v>
      </c>
      <c r="AT5">
        <f t="shared" si="0"/>
        <v>1.3800343553345564E-7</v>
      </c>
      <c r="AU5">
        <f t="shared" si="0"/>
        <v>1.3800343553345564E-7</v>
      </c>
      <c r="AV5">
        <f t="shared" si="0"/>
        <v>1.3800343553345564E-7</v>
      </c>
      <c r="AW5">
        <f t="shared" si="0"/>
        <v>1.3800343553345564E-7</v>
      </c>
      <c r="AX5">
        <f t="shared" si="0"/>
        <v>1.3800343553345564E-7</v>
      </c>
      <c r="AY5">
        <f t="shared" si="0"/>
        <v>1.3800343553345564E-7</v>
      </c>
      <c r="AZ5">
        <f t="shared" si="0"/>
        <v>1.3800343553345564E-7</v>
      </c>
      <c r="BA5">
        <f t="shared" si="0"/>
        <v>1.3800343553345564E-7</v>
      </c>
      <c r="BB5">
        <f t="shared" si="0"/>
        <v>1.3800343553345564E-7</v>
      </c>
      <c r="BC5">
        <f t="shared" si="0"/>
        <v>1.3800343553345564E-7</v>
      </c>
      <c r="BD5">
        <f t="shared" si="0"/>
        <v>1.3800343553345564E-7</v>
      </c>
      <c r="BE5">
        <f t="shared" si="0"/>
        <v>1.3800343553345564E-7</v>
      </c>
      <c r="BF5">
        <f t="shared" si="0"/>
        <v>1.3800343553345564E-7</v>
      </c>
      <c r="BG5">
        <f t="shared" si="0"/>
        <v>1.3800343553345564E-7</v>
      </c>
      <c r="BH5">
        <f t="shared" si="0"/>
        <v>1.3800343553345564E-7</v>
      </c>
      <c r="BI5">
        <f t="shared" si="0"/>
        <v>1.3800343553345564E-7</v>
      </c>
      <c r="BJ5">
        <f t="shared" si="0"/>
        <v>1.3800343553345564E-7</v>
      </c>
      <c r="BK5">
        <f t="shared" si="0"/>
        <v>1.3800343553345564E-7</v>
      </c>
      <c r="BL5">
        <f t="shared" si="0"/>
        <v>1.3800343553345564E-7</v>
      </c>
      <c r="BM5">
        <f t="shared" si="0"/>
        <v>1.3800343553345564E-7</v>
      </c>
      <c r="BN5">
        <f t="shared" si="0"/>
        <v>1.3800343553345564E-7</v>
      </c>
      <c r="BO5">
        <f t="shared" si="0"/>
        <v>1.3800343553345564E-7</v>
      </c>
      <c r="BP5">
        <f t="shared" si="0"/>
        <v>1.3800343553345564E-7</v>
      </c>
      <c r="BQ5">
        <f t="shared" si="0"/>
        <v>1.3800343553345564E-7</v>
      </c>
      <c r="BR5">
        <f t="shared" si="0"/>
        <v>1.3800343553345564E-7</v>
      </c>
      <c r="BS5">
        <f t="shared" si="0"/>
        <v>1.3800343553345564E-7</v>
      </c>
      <c r="BT5">
        <f t="shared" si="0"/>
        <v>1.3800343553345564E-7</v>
      </c>
      <c r="BU5">
        <f t="shared" si="0"/>
        <v>1.3800343553345564E-7</v>
      </c>
      <c r="BV5">
        <f t="shared" si="0"/>
        <v>1.3800343553345564E-7</v>
      </c>
      <c r="BW5">
        <f t="shared" si="0"/>
        <v>1.3800343553345564E-7</v>
      </c>
      <c r="BX5">
        <f t="shared" si="0"/>
        <v>1.3800343553345564E-7</v>
      </c>
      <c r="BY5">
        <f t="shared" si="0"/>
        <v>1.3800343553345564E-7</v>
      </c>
      <c r="BZ5">
        <f t="shared" si="0"/>
        <v>1.3800343553345564E-7</v>
      </c>
      <c r="CA5">
        <f t="shared" si="0"/>
        <v>1.3800343553345564E-7</v>
      </c>
      <c r="CB5">
        <f t="shared" si="0"/>
        <v>1.3800343553345564E-7</v>
      </c>
      <c r="CC5">
        <f t="shared" si="0"/>
        <v>1.3800343553345564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62306598260667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497564301627046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639825082174920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639825082174920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388040846166928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161735944062138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015842280940592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913973796605747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839678126981448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778388770867586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721610016084869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649688043626186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592476072996606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5282434273859772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462211765615671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377044311931565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307699922874961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263783980973687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179590160398817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1429988569858667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1006037503559163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034869606438154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9639670651617885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899030146960646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847541917731418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97249866322107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739454733561944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684202581215310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36225198344085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010468502969745E-7</v>
      </c>
      <c r="AF2">
        <f>AE2</f>
        <v>3.6010468502969745E-7</v>
      </c>
      <c r="AG2">
        <f t="shared" ref="AG2:CC7" si="0">AF2</f>
        <v>3.6010468502969745E-7</v>
      </c>
      <c r="AH2">
        <f t="shared" si="0"/>
        <v>3.6010468502969745E-7</v>
      </c>
      <c r="AI2">
        <f t="shared" si="0"/>
        <v>3.6010468502969745E-7</v>
      </c>
      <c r="AJ2">
        <f t="shared" si="0"/>
        <v>3.6010468502969745E-7</v>
      </c>
      <c r="AK2">
        <f t="shared" si="0"/>
        <v>3.6010468502969745E-7</v>
      </c>
      <c r="AL2">
        <f t="shared" si="0"/>
        <v>3.6010468502969745E-7</v>
      </c>
      <c r="AM2">
        <f t="shared" si="0"/>
        <v>3.6010468502969745E-7</v>
      </c>
      <c r="AN2">
        <f t="shared" si="0"/>
        <v>3.6010468502969745E-7</v>
      </c>
      <c r="AO2">
        <f t="shared" si="0"/>
        <v>3.6010468502969745E-7</v>
      </c>
      <c r="AP2">
        <f t="shared" si="0"/>
        <v>3.6010468502969745E-7</v>
      </c>
      <c r="AQ2">
        <f t="shared" si="0"/>
        <v>3.6010468502969745E-7</v>
      </c>
      <c r="AR2">
        <f t="shared" si="0"/>
        <v>3.6010468502969745E-7</v>
      </c>
      <c r="AS2">
        <f t="shared" si="0"/>
        <v>3.6010468502969745E-7</v>
      </c>
      <c r="AT2">
        <f t="shared" si="0"/>
        <v>3.6010468502969745E-7</v>
      </c>
      <c r="AU2">
        <f t="shared" si="0"/>
        <v>3.6010468502969745E-7</v>
      </c>
      <c r="AV2">
        <f t="shared" si="0"/>
        <v>3.6010468502969745E-7</v>
      </c>
      <c r="AW2">
        <f t="shared" si="0"/>
        <v>3.6010468502969745E-7</v>
      </c>
      <c r="AX2">
        <f t="shared" si="0"/>
        <v>3.6010468502969745E-7</v>
      </c>
      <c r="AY2">
        <f t="shared" si="0"/>
        <v>3.6010468502969745E-7</v>
      </c>
      <c r="AZ2">
        <f t="shared" si="0"/>
        <v>3.6010468502969745E-7</v>
      </c>
      <c r="BA2">
        <f t="shared" si="0"/>
        <v>3.6010468502969745E-7</v>
      </c>
      <c r="BB2">
        <f t="shared" si="0"/>
        <v>3.6010468502969745E-7</v>
      </c>
      <c r="BC2">
        <f t="shared" si="0"/>
        <v>3.6010468502969745E-7</v>
      </c>
      <c r="BD2">
        <f t="shared" si="0"/>
        <v>3.6010468502969745E-7</v>
      </c>
      <c r="BE2">
        <f t="shared" si="0"/>
        <v>3.6010468502969745E-7</v>
      </c>
      <c r="BF2">
        <f t="shared" si="0"/>
        <v>3.6010468502969745E-7</v>
      </c>
      <c r="BG2">
        <f t="shared" si="0"/>
        <v>3.6010468502969745E-7</v>
      </c>
      <c r="BH2">
        <f t="shared" si="0"/>
        <v>3.6010468502969745E-7</v>
      </c>
      <c r="BI2">
        <f t="shared" si="0"/>
        <v>3.6010468502969745E-7</v>
      </c>
      <c r="BJ2">
        <f t="shared" si="0"/>
        <v>3.6010468502969745E-7</v>
      </c>
      <c r="BK2">
        <f t="shared" si="0"/>
        <v>3.6010468502969745E-7</v>
      </c>
      <c r="BL2">
        <f t="shared" si="0"/>
        <v>3.6010468502969745E-7</v>
      </c>
      <c r="BM2">
        <f t="shared" si="0"/>
        <v>3.6010468502969745E-7</v>
      </c>
      <c r="BN2">
        <f t="shared" si="0"/>
        <v>3.6010468502969745E-7</v>
      </c>
      <c r="BO2">
        <f t="shared" si="0"/>
        <v>3.6010468502969745E-7</v>
      </c>
      <c r="BP2">
        <f t="shared" si="0"/>
        <v>3.6010468502969745E-7</v>
      </c>
      <c r="BQ2">
        <f t="shared" si="0"/>
        <v>3.6010468502969745E-7</v>
      </c>
      <c r="BR2">
        <f t="shared" si="0"/>
        <v>3.6010468502969745E-7</v>
      </c>
      <c r="BS2">
        <f t="shared" si="0"/>
        <v>3.6010468502969745E-7</v>
      </c>
      <c r="BT2">
        <f t="shared" si="0"/>
        <v>3.6010468502969745E-7</v>
      </c>
      <c r="BU2">
        <f t="shared" si="0"/>
        <v>3.6010468502969745E-7</v>
      </c>
      <c r="BV2">
        <f t="shared" si="0"/>
        <v>3.6010468502969745E-7</v>
      </c>
      <c r="BW2">
        <f t="shared" si="0"/>
        <v>3.6010468502969745E-7</v>
      </c>
      <c r="BX2">
        <f t="shared" si="0"/>
        <v>3.6010468502969745E-7</v>
      </c>
      <c r="BY2">
        <f t="shared" si="0"/>
        <v>3.6010468502969745E-7</v>
      </c>
      <c r="BZ2">
        <f t="shared" si="0"/>
        <v>3.6010468502969745E-7</v>
      </c>
      <c r="CA2">
        <f t="shared" si="0"/>
        <v>3.6010468502969745E-7</v>
      </c>
      <c r="CB2">
        <f t="shared" si="0"/>
        <v>3.6010468502969745E-7</v>
      </c>
      <c r="CC2">
        <f t="shared" si="0"/>
        <v>3.601046850296974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679175657821898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9820438867771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861869311342355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861869311342355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444123640469444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139482373985107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9325527095674319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8689334402540208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844365574211817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69983692518639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00745458751793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13043354270576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34908625639622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82577954918758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36080202741473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61372075370764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04811789498614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73291370200042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84857085962362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64955508027044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93828591037248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72758160389869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39188910476586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28623726865190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17509578710809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187070652667947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70603078573290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52878879687308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01977061920569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0910781405597168E-7</v>
      </c>
      <c r="AF3">
        <f t="shared" ref="AF3:AU9" si="1">AE3</f>
        <v>2.0910781405597168E-7</v>
      </c>
      <c r="AG3">
        <f t="shared" si="1"/>
        <v>2.0910781405597168E-7</v>
      </c>
      <c r="AH3">
        <f t="shared" si="1"/>
        <v>2.0910781405597168E-7</v>
      </c>
      <c r="AI3">
        <f t="shared" si="1"/>
        <v>2.0910781405597168E-7</v>
      </c>
      <c r="AJ3">
        <f t="shared" si="1"/>
        <v>2.0910781405597168E-7</v>
      </c>
      <c r="AK3">
        <f t="shared" si="1"/>
        <v>2.0910781405597168E-7</v>
      </c>
      <c r="AL3">
        <f t="shared" si="1"/>
        <v>2.0910781405597168E-7</v>
      </c>
      <c r="AM3">
        <f t="shared" si="1"/>
        <v>2.0910781405597168E-7</v>
      </c>
      <c r="AN3">
        <f t="shared" si="1"/>
        <v>2.0910781405597168E-7</v>
      </c>
      <c r="AO3">
        <f t="shared" si="1"/>
        <v>2.0910781405597168E-7</v>
      </c>
      <c r="AP3">
        <f t="shared" si="1"/>
        <v>2.0910781405597168E-7</v>
      </c>
      <c r="AQ3">
        <f t="shared" si="1"/>
        <v>2.0910781405597168E-7</v>
      </c>
      <c r="AR3">
        <f t="shared" si="1"/>
        <v>2.0910781405597168E-7</v>
      </c>
      <c r="AS3">
        <f t="shared" si="1"/>
        <v>2.0910781405597168E-7</v>
      </c>
      <c r="AT3">
        <f t="shared" si="1"/>
        <v>2.0910781405597168E-7</v>
      </c>
      <c r="AU3">
        <f t="shared" si="1"/>
        <v>2.0910781405597168E-7</v>
      </c>
      <c r="AV3">
        <f t="shared" si="0"/>
        <v>2.0910781405597168E-7</v>
      </c>
      <c r="AW3">
        <f t="shared" si="0"/>
        <v>2.0910781405597168E-7</v>
      </c>
      <c r="AX3">
        <f t="shared" si="0"/>
        <v>2.0910781405597168E-7</v>
      </c>
      <c r="AY3">
        <f t="shared" si="0"/>
        <v>2.0910781405597168E-7</v>
      </c>
      <c r="AZ3">
        <f t="shared" si="0"/>
        <v>2.0910781405597168E-7</v>
      </c>
      <c r="BA3">
        <f t="shared" si="0"/>
        <v>2.0910781405597168E-7</v>
      </c>
      <c r="BB3">
        <f t="shared" si="0"/>
        <v>2.0910781405597168E-7</v>
      </c>
      <c r="BC3">
        <f t="shared" si="0"/>
        <v>2.0910781405597168E-7</v>
      </c>
      <c r="BD3">
        <f t="shared" si="0"/>
        <v>2.0910781405597168E-7</v>
      </c>
      <c r="BE3">
        <f t="shared" si="0"/>
        <v>2.0910781405597168E-7</v>
      </c>
      <c r="BF3">
        <f t="shared" si="0"/>
        <v>2.0910781405597168E-7</v>
      </c>
      <c r="BG3">
        <f t="shared" si="0"/>
        <v>2.0910781405597168E-7</v>
      </c>
      <c r="BH3">
        <f t="shared" si="0"/>
        <v>2.0910781405597168E-7</v>
      </c>
      <c r="BI3">
        <f t="shared" si="0"/>
        <v>2.0910781405597168E-7</v>
      </c>
      <c r="BJ3">
        <f t="shared" si="0"/>
        <v>2.0910781405597168E-7</v>
      </c>
      <c r="BK3">
        <f t="shared" si="0"/>
        <v>2.0910781405597168E-7</v>
      </c>
      <c r="BL3">
        <f t="shared" si="0"/>
        <v>2.0910781405597168E-7</v>
      </c>
      <c r="BM3">
        <f t="shared" si="0"/>
        <v>2.0910781405597168E-7</v>
      </c>
      <c r="BN3">
        <f t="shared" si="0"/>
        <v>2.0910781405597168E-7</v>
      </c>
      <c r="BO3">
        <f t="shared" si="0"/>
        <v>2.0910781405597168E-7</v>
      </c>
      <c r="BP3">
        <f t="shared" si="0"/>
        <v>2.0910781405597168E-7</v>
      </c>
      <c r="BQ3">
        <f t="shared" si="0"/>
        <v>2.0910781405597168E-7</v>
      </c>
      <c r="BR3">
        <f t="shared" si="0"/>
        <v>2.0910781405597168E-7</v>
      </c>
      <c r="BS3">
        <f t="shared" si="0"/>
        <v>2.0910781405597168E-7</v>
      </c>
      <c r="BT3">
        <f t="shared" si="0"/>
        <v>2.0910781405597168E-7</v>
      </c>
      <c r="BU3">
        <f t="shared" si="0"/>
        <v>2.0910781405597168E-7</v>
      </c>
      <c r="BV3">
        <f t="shared" si="0"/>
        <v>2.0910781405597168E-7</v>
      </c>
      <c r="BW3">
        <f t="shared" si="0"/>
        <v>2.0910781405597168E-7</v>
      </c>
      <c r="BX3">
        <f t="shared" si="0"/>
        <v>2.0910781405597168E-7</v>
      </c>
      <c r="BY3">
        <f t="shared" si="0"/>
        <v>2.0910781405597168E-7</v>
      </c>
      <c r="BZ3">
        <f t="shared" si="0"/>
        <v>2.0910781405597168E-7</v>
      </c>
      <c r="CA3">
        <f t="shared" si="0"/>
        <v>2.0910781405597168E-7</v>
      </c>
      <c r="CB3">
        <f t="shared" si="0"/>
        <v>2.0910781405597168E-7</v>
      </c>
      <c r="CC3">
        <f t="shared" si="0"/>
        <v>2.091078140559716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995557577708540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872378170540232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7340207448605502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7340207448605502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284698672732291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9285776183848602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72361735841050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627550334109222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663020673063382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717930381682486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79722562198248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85508553544614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9447182413054647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0293643177372552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1051160487228435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140619675386531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196738837451866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276637825424698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284628181112110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342237457704025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400009909342652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406386790168172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3897422827033188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366478089943436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367900976350769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361163152321918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346760017298707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3262456504260221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316697299392598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3167181857985776E-7</v>
      </c>
      <c r="AF4">
        <f t="shared" si="1"/>
        <v>6.3167181857985776E-7</v>
      </c>
      <c r="AG4">
        <f t="shared" si="0"/>
        <v>6.3167181857985776E-7</v>
      </c>
      <c r="AH4">
        <f t="shared" si="0"/>
        <v>6.3167181857985776E-7</v>
      </c>
      <c r="AI4">
        <f t="shared" si="0"/>
        <v>6.3167181857985776E-7</v>
      </c>
      <c r="AJ4">
        <f t="shared" si="0"/>
        <v>6.3167181857985776E-7</v>
      </c>
      <c r="AK4">
        <f t="shared" si="0"/>
        <v>6.3167181857985776E-7</v>
      </c>
      <c r="AL4">
        <f t="shared" si="0"/>
        <v>6.3167181857985776E-7</v>
      </c>
      <c r="AM4">
        <f t="shared" si="0"/>
        <v>6.3167181857985776E-7</v>
      </c>
      <c r="AN4">
        <f t="shared" si="0"/>
        <v>6.3167181857985776E-7</v>
      </c>
      <c r="AO4">
        <f t="shared" si="0"/>
        <v>6.3167181857985776E-7</v>
      </c>
      <c r="AP4">
        <f t="shared" si="0"/>
        <v>6.3167181857985776E-7</v>
      </c>
      <c r="AQ4">
        <f t="shared" si="0"/>
        <v>6.3167181857985776E-7</v>
      </c>
      <c r="AR4">
        <f t="shared" si="0"/>
        <v>6.3167181857985776E-7</v>
      </c>
      <c r="AS4">
        <f t="shared" si="0"/>
        <v>6.3167181857985776E-7</v>
      </c>
      <c r="AT4">
        <f t="shared" si="0"/>
        <v>6.3167181857985776E-7</v>
      </c>
      <c r="AU4">
        <f t="shared" si="0"/>
        <v>6.3167181857985776E-7</v>
      </c>
      <c r="AV4">
        <f t="shared" si="0"/>
        <v>6.3167181857985776E-7</v>
      </c>
      <c r="AW4">
        <f t="shared" si="0"/>
        <v>6.3167181857985776E-7</v>
      </c>
      <c r="AX4">
        <f t="shared" si="0"/>
        <v>6.3167181857985776E-7</v>
      </c>
      <c r="AY4">
        <f t="shared" si="0"/>
        <v>6.3167181857985776E-7</v>
      </c>
      <c r="AZ4">
        <f t="shared" si="0"/>
        <v>6.3167181857985776E-7</v>
      </c>
      <c r="BA4">
        <f t="shared" si="0"/>
        <v>6.3167181857985776E-7</v>
      </c>
      <c r="BB4">
        <f t="shared" si="0"/>
        <v>6.3167181857985776E-7</v>
      </c>
      <c r="BC4">
        <f t="shared" si="0"/>
        <v>6.3167181857985776E-7</v>
      </c>
      <c r="BD4">
        <f t="shared" si="0"/>
        <v>6.3167181857985776E-7</v>
      </c>
      <c r="BE4">
        <f t="shared" si="0"/>
        <v>6.3167181857985776E-7</v>
      </c>
      <c r="BF4">
        <f t="shared" si="0"/>
        <v>6.3167181857985776E-7</v>
      </c>
      <c r="BG4">
        <f t="shared" si="0"/>
        <v>6.3167181857985776E-7</v>
      </c>
      <c r="BH4">
        <f t="shared" si="0"/>
        <v>6.3167181857985776E-7</v>
      </c>
      <c r="BI4">
        <f t="shared" si="0"/>
        <v>6.3167181857985776E-7</v>
      </c>
      <c r="BJ4">
        <f t="shared" si="0"/>
        <v>6.3167181857985776E-7</v>
      </c>
      <c r="BK4">
        <f t="shared" si="0"/>
        <v>6.3167181857985776E-7</v>
      </c>
      <c r="BL4">
        <f t="shared" si="0"/>
        <v>6.3167181857985776E-7</v>
      </c>
      <c r="BM4">
        <f t="shared" si="0"/>
        <v>6.3167181857985776E-7</v>
      </c>
      <c r="BN4">
        <f t="shared" si="0"/>
        <v>6.3167181857985776E-7</v>
      </c>
      <c r="BO4">
        <f t="shared" si="0"/>
        <v>6.3167181857985776E-7</v>
      </c>
      <c r="BP4">
        <f t="shared" si="0"/>
        <v>6.3167181857985776E-7</v>
      </c>
      <c r="BQ4">
        <f t="shared" si="0"/>
        <v>6.3167181857985776E-7</v>
      </c>
      <c r="BR4">
        <f t="shared" si="0"/>
        <v>6.3167181857985776E-7</v>
      </c>
      <c r="BS4">
        <f t="shared" si="0"/>
        <v>6.3167181857985776E-7</v>
      </c>
      <c r="BT4">
        <f t="shared" si="0"/>
        <v>6.3167181857985776E-7</v>
      </c>
      <c r="BU4">
        <f t="shared" si="0"/>
        <v>6.3167181857985776E-7</v>
      </c>
      <c r="BV4">
        <f t="shared" si="0"/>
        <v>6.3167181857985776E-7</v>
      </c>
      <c r="BW4">
        <f t="shared" si="0"/>
        <v>6.3167181857985776E-7</v>
      </c>
      <c r="BX4">
        <f t="shared" si="0"/>
        <v>6.3167181857985776E-7</v>
      </c>
      <c r="BY4">
        <f t="shared" si="0"/>
        <v>6.3167181857985776E-7</v>
      </c>
      <c r="BZ4">
        <f t="shared" si="0"/>
        <v>6.3167181857985776E-7</v>
      </c>
      <c r="CA4">
        <f t="shared" si="0"/>
        <v>6.3167181857985776E-7</v>
      </c>
      <c r="CB4">
        <f t="shared" si="0"/>
        <v>6.3167181857985776E-7</v>
      </c>
      <c r="CC4">
        <f t="shared" si="0"/>
        <v>6.316718185798577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191205895066384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59638672506582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100871887412953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100871887412953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65024559853073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295048281257596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088937352692565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991996222181975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019841967701418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064640776245365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132690863044397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176946468876151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267159960390440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347223635821601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417212369056992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44435048293514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495678734891214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5727320396160129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571943661625612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628032277890574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684598031673007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684862292451914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662308369030051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634585211149711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634476570607273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625159910035417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607701815300116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584224447267523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572483928106928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5708286279501752E-7</v>
      </c>
      <c r="AF5">
        <f t="shared" si="1"/>
        <v>5.5708286279501752E-7</v>
      </c>
      <c r="AG5">
        <f t="shared" si="0"/>
        <v>5.5708286279501752E-7</v>
      </c>
      <c r="AH5">
        <f t="shared" si="0"/>
        <v>5.5708286279501752E-7</v>
      </c>
      <c r="AI5">
        <f t="shared" si="0"/>
        <v>5.5708286279501752E-7</v>
      </c>
      <c r="AJ5">
        <f t="shared" si="0"/>
        <v>5.5708286279501752E-7</v>
      </c>
      <c r="AK5">
        <f t="shared" si="0"/>
        <v>5.5708286279501752E-7</v>
      </c>
      <c r="AL5">
        <f t="shared" si="0"/>
        <v>5.5708286279501752E-7</v>
      </c>
      <c r="AM5">
        <f t="shared" si="0"/>
        <v>5.5708286279501752E-7</v>
      </c>
      <c r="AN5">
        <f t="shared" si="0"/>
        <v>5.5708286279501752E-7</v>
      </c>
      <c r="AO5">
        <f t="shared" si="0"/>
        <v>5.5708286279501752E-7</v>
      </c>
      <c r="AP5">
        <f t="shared" si="0"/>
        <v>5.5708286279501752E-7</v>
      </c>
      <c r="AQ5">
        <f t="shared" si="0"/>
        <v>5.5708286279501752E-7</v>
      </c>
      <c r="AR5">
        <f t="shared" si="0"/>
        <v>5.5708286279501752E-7</v>
      </c>
      <c r="AS5">
        <f t="shared" si="0"/>
        <v>5.5708286279501752E-7</v>
      </c>
      <c r="AT5">
        <f t="shared" si="0"/>
        <v>5.5708286279501752E-7</v>
      </c>
      <c r="AU5">
        <f t="shared" si="0"/>
        <v>5.5708286279501752E-7</v>
      </c>
      <c r="AV5">
        <f t="shared" si="0"/>
        <v>5.5708286279501752E-7</v>
      </c>
      <c r="AW5">
        <f t="shared" si="0"/>
        <v>5.5708286279501752E-7</v>
      </c>
      <c r="AX5">
        <f t="shared" si="0"/>
        <v>5.5708286279501752E-7</v>
      </c>
      <c r="AY5">
        <f t="shared" si="0"/>
        <v>5.5708286279501752E-7</v>
      </c>
      <c r="AZ5">
        <f t="shared" si="0"/>
        <v>5.5708286279501752E-7</v>
      </c>
      <c r="BA5">
        <f t="shared" si="0"/>
        <v>5.5708286279501752E-7</v>
      </c>
      <c r="BB5">
        <f t="shared" si="0"/>
        <v>5.5708286279501752E-7</v>
      </c>
      <c r="BC5">
        <f t="shared" si="0"/>
        <v>5.5708286279501752E-7</v>
      </c>
      <c r="BD5">
        <f t="shared" si="0"/>
        <v>5.5708286279501752E-7</v>
      </c>
      <c r="BE5">
        <f t="shared" si="0"/>
        <v>5.5708286279501752E-7</v>
      </c>
      <c r="BF5">
        <f t="shared" si="0"/>
        <v>5.5708286279501752E-7</v>
      </c>
      <c r="BG5">
        <f t="shared" si="0"/>
        <v>5.5708286279501752E-7</v>
      </c>
      <c r="BH5">
        <f t="shared" si="0"/>
        <v>5.5708286279501752E-7</v>
      </c>
      <c r="BI5">
        <f t="shared" si="0"/>
        <v>5.5708286279501752E-7</v>
      </c>
      <c r="BJ5">
        <f t="shared" si="0"/>
        <v>5.5708286279501752E-7</v>
      </c>
      <c r="BK5">
        <f t="shared" si="0"/>
        <v>5.5708286279501752E-7</v>
      </c>
      <c r="BL5">
        <f t="shared" si="0"/>
        <v>5.5708286279501752E-7</v>
      </c>
      <c r="BM5">
        <f t="shared" si="0"/>
        <v>5.5708286279501752E-7</v>
      </c>
      <c r="BN5">
        <f t="shared" si="0"/>
        <v>5.5708286279501752E-7</v>
      </c>
      <c r="BO5">
        <f t="shared" si="0"/>
        <v>5.5708286279501752E-7</v>
      </c>
      <c r="BP5">
        <f t="shared" si="0"/>
        <v>5.5708286279501752E-7</v>
      </c>
      <c r="BQ5">
        <f t="shared" si="0"/>
        <v>5.5708286279501752E-7</v>
      </c>
      <c r="BR5">
        <f t="shared" si="0"/>
        <v>5.5708286279501752E-7</v>
      </c>
      <c r="BS5">
        <f t="shared" si="0"/>
        <v>5.5708286279501752E-7</v>
      </c>
      <c r="BT5">
        <f t="shared" si="0"/>
        <v>5.5708286279501752E-7</v>
      </c>
      <c r="BU5">
        <f t="shared" si="0"/>
        <v>5.5708286279501752E-7</v>
      </c>
      <c r="BV5">
        <f t="shared" si="0"/>
        <v>5.5708286279501752E-7</v>
      </c>
      <c r="BW5">
        <f t="shared" si="0"/>
        <v>5.5708286279501752E-7</v>
      </c>
      <c r="BX5">
        <f t="shared" si="0"/>
        <v>5.5708286279501752E-7</v>
      </c>
      <c r="BY5">
        <f t="shared" si="0"/>
        <v>5.5708286279501752E-7</v>
      </c>
      <c r="BZ5">
        <f t="shared" si="0"/>
        <v>5.5708286279501752E-7</v>
      </c>
      <c r="CA5">
        <f t="shared" si="0"/>
        <v>5.5708286279501752E-7</v>
      </c>
      <c r="CB5">
        <f t="shared" si="0"/>
        <v>5.5708286279501752E-7</v>
      </c>
      <c r="CC5">
        <f t="shared" si="0"/>
        <v>5.570828627950175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318398750071707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231138248105357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98248437504050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98248437504050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97302171924786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192467994136485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24781811603382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619910958392637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63425302237249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9222819059036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37721804350526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072408222310964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142499907907205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201851462396467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2574941996587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269217946259371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301395026966245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372124525734120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353440721489539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416086130419377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458366926242698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444877142733150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408401634375615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74001638540446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56986767118460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335744025691307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307595018092463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75335503700754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4356290692200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295156481540069E-7</v>
      </c>
      <c r="AF6">
        <f t="shared" si="1"/>
        <v>3.2295156481540069E-7</v>
      </c>
      <c r="AG6">
        <f t="shared" si="0"/>
        <v>3.2295156481540069E-7</v>
      </c>
      <c r="AH6">
        <f t="shared" si="0"/>
        <v>3.2295156481540069E-7</v>
      </c>
      <c r="AI6">
        <f t="shared" si="0"/>
        <v>3.2295156481540069E-7</v>
      </c>
      <c r="AJ6">
        <f t="shared" si="0"/>
        <v>3.2295156481540069E-7</v>
      </c>
      <c r="AK6">
        <f t="shared" si="0"/>
        <v>3.2295156481540069E-7</v>
      </c>
      <c r="AL6">
        <f t="shared" si="0"/>
        <v>3.2295156481540069E-7</v>
      </c>
      <c r="AM6">
        <f t="shared" si="0"/>
        <v>3.2295156481540069E-7</v>
      </c>
      <c r="AN6">
        <f t="shared" si="0"/>
        <v>3.2295156481540069E-7</v>
      </c>
      <c r="AO6">
        <f t="shared" si="0"/>
        <v>3.2295156481540069E-7</v>
      </c>
      <c r="AP6">
        <f t="shared" si="0"/>
        <v>3.2295156481540069E-7</v>
      </c>
      <c r="AQ6">
        <f t="shared" si="0"/>
        <v>3.2295156481540069E-7</v>
      </c>
      <c r="AR6">
        <f t="shared" si="0"/>
        <v>3.2295156481540069E-7</v>
      </c>
      <c r="AS6">
        <f t="shared" si="0"/>
        <v>3.2295156481540069E-7</v>
      </c>
      <c r="AT6">
        <f t="shared" si="0"/>
        <v>3.2295156481540069E-7</v>
      </c>
      <c r="AU6">
        <f t="shared" si="0"/>
        <v>3.2295156481540069E-7</v>
      </c>
      <c r="AV6">
        <f t="shared" si="0"/>
        <v>3.2295156481540069E-7</v>
      </c>
      <c r="AW6">
        <f t="shared" si="0"/>
        <v>3.2295156481540069E-7</v>
      </c>
      <c r="AX6">
        <f t="shared" si="0"/>
        <v>3.2295156481540069E-7</v>
      </c>
      <c r="AY6">
        <f t="shared" si="0"/>
        <v>3.2295156481540069E-7</v>
      </c>
      <c r="AZ6">
        <f t="shared" si="0"/>
        <v>3.2295156481540069E-7</v>
      </c>
      <c r="BA6">
        <f t="shared" si="0"/>
        <v>3.2295156481540069E-7</v>
      </c>
      <c r="BB6">
        <f t="shared" si="0"/>
        <v>3.2295156481540069E-7</v>
      </c>
      <c r="BC6">
        <f t="shared" si="0"/>
        <v>3.2295156481540069E-7</v>
      </c>
      <c r="BD6">
        <f t="shared" si="0"/>
        <v>3.2295156481540069E-7</v>
      </c>
      <c r="BE6">
        <f t="shared" si="0"/>
        <v>3.2295156481540069E-7</v>
      </c>
      <c r="BF6">
        <f t="shared" si="0"/>
        <v>3.2295156481540069E-7</v>
      </c>
      <c r="BG6">
        <f t="shared" si="0"/>
        <v>3.2295156481540069E-7</v>
      </c>
      <c r="BH6">
        <f t="shared" si="0"/>
        <v>3.2295156481540069E-7</v>
      </c>
      <c r="BI6">
        <f t="shared" si="0"/>
        <v>3.2295156481540069E-7</v>
      </c>
      <c r="BJ6">
        <f t="shared" si="0"/>
        <v>3.2295156481540069E-7</v>
      </c>
      <c r="BK6">
        <f t="shared" si="0"/>
        <v>3.2295156481540069E-7</v>
      </c>
      <c r="BL6">
        <f t="shared" si="0"/>
        <v>3.2295156481540069E-7</v>
      </c>
      <c r="BM6">
        <f t="shared" si="0"/>
        <v>3.2295156481540069E-7</v>
      </c>
      <c r="BN6">
        <f t="shared" si="0"/>
        <v>3.2295156481540069E-7</v>
      </c>
      <c r="BO6">
        <f t="shared" si="0"/>
        <v>3.2295156481540069E-7</v>
      </c>
      <c r="BP6">
        <f t="shared" si="0"/>
        <v>3.2295156481540069E-7</v>
      </c>
      <c r="BQ6">
        <f t="shared" si="0"/>
        <v>3.2295156481540069E-7</v>
      </c>
      <c r="BR6">
        <f t="shared" si="0"/>
        <v>3.2295156481540069E-7</v>
      </c>
      <c r="BS6">
        <f t="shared" si="0"/>
        <v>3.2295156481540069E-7</v>
      </c>
      <c r="BT6">
        <f t="shared" si="0"/>
        <v>3.2295156481540069E-7</v>
      </c>
      <c r="BU6">
        <f t="shared" si="0"/>
        <v>3.2295156481540069E-7</v>
      </c>
      <c r="BV6">
        <f t="shared" si="0"/>
        <v>3.2295156481540069E-7</v>
      </c>
      <c r="BW6">
        <f t="shared" si="0"/>
        <v>3.2295156481540069E-7</v>
      </c>
      <c r="BX6">
        <f t="shared" si="0"/>
        <v>3.2295156481540069E-7</v>
      </c>
      <c r="BY6">
        <f t="shared" si="0"/>
        <v>3.2295156481540069E-7</v>
      </c>
      <c r="BZ6">
        <f t="shared" si="0"/>
        <v>3.2295156481540069E-7</v>
      </c>
      <c r="CA6">
        <f t="shared" si="0"/>
        <v>3.2295156481540069E-7</v>
      </c>
      <c r="CB6">
        <f t="shared" si="0"/>
        <v>3.2295156481540069E-7</v>
      </c>
      <c r="CC6">
        <f t="shared" si="0"/>
        <v>3.229515648154006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318398750071707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574035329076455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23509068899624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440344452405393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057149903372351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788192091029223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621691180483229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564351645451344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5753124624977225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601808486538833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652175853304722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681561703739290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750136124046310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809405609303027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85371415610945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860458784008783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911815345870094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95817366808043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955946067011816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987259318199321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016580157100556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990280442395392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961995963819645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926177795792935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895431802102161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889132057048582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848814708494433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818654455971632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78762228406059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775792734465855E-7</v>
      </c>
      <c r="AF7">
        <f t="shared" si="1"/>
        <v>3.775792734465855E-7</v>
      </c>
      <c r="AG7">
        <f t="shared" si="0"/>
        <v>3.775792734465855E-7</v>
      </c>
      <c r="AH7">
        <f t="shared" si="0"/>
        <v>3.775792734465855E-7</v>
      </c>
      <c r="AI7">
        <f t="shared" si="0"/>
        <v>3.775792734465855E-7</v>
      </c>
      <c r="AJ7">
        <f t="shared" si="0"/>
        <v>3.775792734465855E-7</v>
      </c>
      <c r="AK7">
        <f t="shared" si="0"/>
        <v>3.775792734465855E-7</v>
      </c>
      <c r="AL7">
        <f t="shared" si="0"/>
        <v>3.775792734465855E-7</v>
      </c>
      <c r="AM7">
        <f t="shared" si="0"/>
        <v>3.775792734465855E-7</v>
      </c>
      <c r="AN7">
        <f t="shared" si="0"/>
        <v>3.775792734465855E-7</v>
      </c>
      <c r="AO7">
        <f t="shared" si="0"/>
        <v>3.775792734465855E-7</v>
      </c>
      <c r="AP7">
        <f t="shared" si="0"/>
        <v>3.775792734465855E-7</v>
      </c>
      <c r="AQ7">
        <f t="shared" si="0"/>
        <v>3.775792734465855E-7</v>
      </c>
      <c r="AR7">
        <f t="shared" si="0"/>
        <v>3.775792734465855E-7</v>
      </c>
      <c r="AS7">
        <f t="shared" si="0"/>
        <v>3.775792734465855E-7</v>
      </c>
      <c r="AT7">
        <f t="shared" si="0"/>
        <v>3.775792734465855E-7</v>
      </c>
      <c r="AU7">
        <f t="shared" si="0"/>
        <v>3.775792734465855E-7</v>
      </c>
      <c r="AV7">
        <f t="shared" si="0"/>
        <v>3.775792734465855E-7</v>
      </c>
      <c r="AW7">
        <f t="shared" si="0"/>
        <v>3.775792734465855E-7</v>
      </c>
      <c r="AX7">
        <f t="shared" si="0"/>
        <v>3.775792734465855E-7</v>
      </c>
      <c r="AY7">
        <f t="shared" si="0"/>
        <v>3.775792734465855E-7</v>
      </c>
      <c r="AZ7">
        <f t="shared" si="0"/>
        <v>3.775792734465855E-7</v>
      </c>
      <c r="BA7">
        <f t="shared" si="0"/>
        <v>3.775792734465855E-7</v>
      </c>
      <c r="BB7">
        <f t="shared" si="0"/>
        <v>3.775792734465855E-7</v>
      </c>
      <c r="BC7">
        <f t="shared" si="0"/>
        <v>3.775792734465855E-7</v>
      </c>
      <c r="BD7">
        <f t="shared" si="0"/>
        <v>3.775792734465855E-7</v>
      </c>
      <c r="BE7">
        <f t="shared" si="0"/>
        <v>3.775792734465855E-7</v>
      </c>
      <c r="BF7">
        <f t="shared" ref="AG7:CC9" si="2">BE7</f>
        <v>3.775792734465855E-7</v>
      </c>
      <c r="BG7">
        <f t="shared" si="2"/>
        <v>3.775792734465855E-7</v>
      </c>
      <c r="BH7">
        <f t="shared" si="2"/>
        <v>3.775792734465855E-7</v>
      </c>
      <c r="BI7">
        <f t="shared" si="2"/>
        <v>3.775792734465855E-7</v>
      </c>
      <c r="BJ7">
        <f t="shared" si="2"/>
        <v>3.775792734465855E-7</v>
      </c>
      <c r="BK7">
        <f t="shared" si="2"/>
        <v>3.775792734465855E-7</v>
      </c>
      <c r="BL7">
        <f t="shared" si="2"/>
        <v>3.775792734465855E-7</v>
      </c>
      <c r="BM7">
        <f t="shared" si="2"/>
        <v>3.775792734465855E-7</v>
      </c>
      <c r="BN7">
        <f t="shared" si="2"/>
        <v>3.775792734465855E-7</v>
      </c>
      <c r="BO7">
        <f t="shared" si="2"/>
        <v>3.775792734465855E-7</v>
      </c>
      <c r="BP7">
        <f t="shared" si="2"/>
        <v>3.775792734465855E-7</v>
      </c>
      <c r="BQ7">
        <f t="shared" si="2"/>
        <v>3.775792734465855E-7</v>
      </c>
      <c r="BR7">
        <f t="shared" si="2"/>
        <v>3.775792734465855E-7</v>
      </c>
      <c r="BS7">
        <f t="shared" si="2"/>
        <v>3.775792734465855E-7</v>
      </c>
      <c r="BT7">
        <f t="shared" si="2"/>
        <v>3.775792734465855E-7</v>
      </c>
      <c r="BU7">
        <f t="shared" si="2"/>
        <v>3.775792734465855E-7</v>
      </c>
      <c r="BV7">
        <f t="shared" si="2"/>
        <v>3.775792734465855E-7</v>
      </c>
      <c r="BW7">
        <f t="shared" si="2"/>
        <v>3.775792734465855E-7</v>
      </c>
      <c r="BX7">
        <f t="shared" si="2"/>
        <v>3.775792734465855E-7</v>
      </c>
      <c r="BY7">
        <f t="shared" si="2"/>
        <v>3.775792734465855E-7</v>
      </c>
      <c r="BZ7">
        <f t="shared" si="2"/>
        <v>3.775792734465855E-7</v>
      </c>
      <c r="CA7">
        <f t="shared" si="2"/>
        <v>3.775792734465855E-7</v>
      </c>
      <c r="CB7">
        <f t="shared" si="2"/>
        <v>3.775792734465855E-7</v>
      </c>
      <c r="CC7">
        <f t="shared" si="2"/>
        <v>3.77579273446585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318398750071707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574035329076455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23509068899624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440344452405393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057149903372351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788192091029223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621691180483229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564351645451344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5753124624977225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601808486538833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652175853304722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681561703739290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750136124046310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809405609303027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85371415610945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860458784008783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911815345870094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95817366808043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955946067011816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987259318199321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016580157100556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990280442395392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961995963819645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926177795792935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895431802102161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889132057048582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848814708494433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818654455971632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78762228406059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775792734465855E-7</v>
      </c>
      <c r="AF8">
        <f t="shared" si="1"/>
        <v>3.775792734465855E-7</v>
      </c>
      <c r="AG8">
        <f t="shared" si="2"/>
        <v>3.775792734465855E-7</v>
      </c>
      <c r="AH8">
        <f t="shared" si="2"/>
        <v>3.775792734465855E-7</v>
      </c>
      <c r="AI8">
        <f t="shared" si="2"/>
        <v>3.775792734465855E-7</v>
      </c>
      <c r="AJ8">
        <f t="shared" si="2"/>
        <v>3.775792734465855E-7</v>
      </c>
      <c r="AK8">
        <f t="shared" si="2"/>
        <v>3.775792734465855E-7</v>
      </c>
      <c r="AL8">
        <f t="shared" si="2"/>
        <v>3.775792734465855E-7</v>
      </c>
      <c r="AM8">
        <f t="shared" si="2"/>
        <v>3.775792734465855E-7</v>
      </c>
      <c r="AN8">
        <f t="shared" si="2"/>
        <v>3.775792734465855E-7</v>
      </c>
      <c r="AO8">
        <f t="shared" si="2"/>
        <v>3.775792734465855E-7</v>
      </c>
      <c r="AP8">
        <f t="shared" si="2"/>
        <v>3.775792734465855E-7</v>
      </c>
      <c r="AQ8">
        <f t="shared" si="2"/>
        <v>3.775792734465855E-7</v>
      </c>
      <c r="AR8">
        <f t="shared" si="2"/>
        <v>3.775792734465855E-7</v>
      </c>
      <c r="AS8">
        <f t="shared" si="2"/>
        <v>3.775792734465855E-7</v>
      </c>
      <c r="AT8">
        <f t="shared" si="2"/>
        <v>3.775792734465855E-7</v>
      </c>
      <c r="AU8">
        <f t="shared" si="2"/>
        <v>3.775792734465855E-7</v>
      </c>
      <c r="AV8">
        <f t="shared" si="2"/>
        <v>3.775792734465855E-7</v>
      </c>
      <c r="AW8">
        <f t="shared" si="2"/>
        <v>3.775792734465855E-7</v>
      </c>
      <c r="AX8">
        <f t="shared" si="2"/>
        <v>3.775792734465855E-7</v>
      </c>
      <c r="AY8">
        <f t="shared" si="2"/>
        <v>3.775792734465855E-7</v>
      </c>
      <c r="AZ8">
        <f t="shared" si="2"/>
        <v>3.775792734465855E-7</v>
      </c>
      <c r="BA8">
        <f t="shared" si="2"/>
        <v>3.775792734465855E-7</v>
      </c>
      <c r="BB8">
        <f t="shared" si="2"/>
        <v>3.775792734465855E-7</v>
      </c>
      <c r="BC8">
        <f t="shared" si="2"/>
        <v>3.775792734465855E-7</v>
      </c>
      <c r="BD8">
        <f t="shared" si="2"/>
        <v>3.775792734465855E-7</v>
      </c>
      <c r="BE8">
        <f t="shared" si="2"/>
        <v>3.775792734465855E-7</v>
      </c>
      <c r="BF8">
        <f t="shared" si="2"/>
        <v>3.775792734465855E-7</v>
      </c>
      <c r="BG8">
        <f t="shared" si="2"/>
        <v>3.775792734465855E-7</v>
      </c>
      <c r="BH8">
        <f t="shared" si="2"/>
        <v>3.775792734465855E-7</v>
      </c>
      <c r="BI8">
        <f t="shared" si="2"/>
        <v>3.775792734465855E-7</v>
      </c>
      <c r="BJ8">
        <f t="shared" si="2"/>
        <v>3.775792734465855E-7</v>
      </c>
      <c r="BK8">
        <f t="shared" si="2"/>
        <v>3.775792734465855E-7</v>
      </c>
      <c r="BL8">
        <f t="shared" si="2"/>
        <v>3.775792734465855E-7</v>
      </c>
      <c r="BM8">
        <f t="shared" si="2"/>
        <v>3.775792734465855E-7</v>
      </c>
      <c r="BN8">
        <f t="shared" si="2"/>
        <v>3.775792734465855E-7</v>
      </c>
      <c r="BO8">
        <f t="shared" si="2"/>
        <v>3.775792734465855E-7</v>
      </c>
      <c r="BP8">
        <f t="shared" si="2"/>
        <v>3.775792734465855E-7</v>
      </c>
      <c r="BQ8">
        <f t="shared" si="2"/>
        <v>3.775792734465855E-7</v>
      </c>
      <c r="BR8">
        <f t="shared" si="2"/>
        <v>3.775792734465855E-7</v>
      </c>
      <c r="BS8">
        <f t="shared" si="2"/>
        <v>3.775792734465855E-7</v>
      </c>
      <c r="BT8">
        <f t="shared" si="2"/>
        <v>3.775792734465855E-7</v>
      </c>
      <c r="BU8">
        <f t="shared" si="2"/>
        <v>3.775792734465855E-7</v>
      </c>
      <c r="BV8">
        <f t="shared" si="2"/>
        <v>3.775792734465855E-7</v>
      </c>
      <c r="BW8">
        <f t="shared" si="2"/>
        <v>3.775792734465855E-7</v>
      </c>
      <c r="BX8">
        <f t="shared" si="2"/>
        <v>3.775792734465855E-7</v>
      </c>
      <c r="BY8">
        <f t="shared" si="2"/>
        <v>3.775792734465855E-7</v>
      </c>
      <c r="BZ8">
        <f t="shared" si="2"/>
        <v>3.775792734465855E-7</v>
      </c>
      <c r="CA8">
        <f t="shared" si="2"/>
        <v>3.775792734465855E-7</v>
      </c>
      <c r="CB8">
        <f t="shared" si="2"/>
        <v>3.775792734465855E-7</v>
      </c>
      <c r="CC8">
        <f t="shared" si="2"/>
        <v>3.77579273446585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318398750071707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574035329076455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23509068899624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440344452405393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057149903372351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788192091029223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621691180483229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564351645451344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5753124624977225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601808486538833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652175853304722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681561703739290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750136124046310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809405609303027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85371415610945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860458784008783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911815345870094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95817366808043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955946067011816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987259318199321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016580157100556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990280442395392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961995963819645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926177795792935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895431802102161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889132057048582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848814708494433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818654455971632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78762228406059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775792734465855E-7</v>
      </c>
      <c r="AF9">
        <f t="shared" si="1"/>
        <v>3.775792734465855E-7</v>
      </c>
      <c r="AG9">
        <f t="shared" si="2"/>
        <v>3.775792734465855E-7</v>
      </c>
      <c r="AH9">
        <f t="shared" si="2"/>
        <v>3.775792734465855E-7</v>
      </c>
      <c r="AI9">
        <f t="shared" si="2"/>
        <v>3.775792734465855E-7</v>
      </c>
      <c r="AJ9">
        <f t="shared" si="2"/>
        <v>3.775792734465855E-7</v>
      </c>
      <c r="AK9">
        <f t="shared" si="2"/>
        <v>3.775792734465855E-7</v>
      </c>
      <c r="AL9">
        <f t="shared" si="2"/>
        <v>3.775792734465855E-7</v>
      </c>
      <c r="AM9">
        <f t="shared" si="2"/>
        <v>3.775792734465855E-7</v>
      </c>
      <c r="AN9">
        <f t="shared" si="2"/>
        <v>3.775792734465855E-7</v>
      </c>
      <c r="AO9">
        <f t="shared" si="2"/>
        <v>3.775792734465855E-7</v>
      </c>
      <c r="AP9">
        <f t="shared" si="2"/>
        <v>3.775792734465855E-7</v>
      </c>
      <c r="AQ9">
        <f t="shared" si="2"/>
        <v>3.775792734465855E-7</v>
      </c>
      <c r="AR9">
        <f t="shared" si="2"/>
        <v>3.775792734465855E-7</v>
      </c>
      <c r="AS9">
        <f t="shared" si="2"/>
        <v>3.775792734465855E-7</v>
      </c>
      <c r="AT9">
        <f t="shared" si="2"/>
        <v>3.775792734465855E-7</v>
      </c>
      <c r="AU9">
        <f t="shared" si="2"/>
        <v>3.775792734465855E-7</v>
      </c>
      <c r="AV9">
        <f t="shared" si="2"/>
        <v>3.775792734465855E-7</v>
      </c>
      <c r="AW9">
        <f t="shared" si="2"/>
        <v>3.775792734465855E-7</v>
      </c>
      <c r="AX9">
        <f t="shared" si="2"/>
        <v>3.775792734465855E-7</v>
      </c>
      <c r="AY9">
        <f t="shared" si="2"/>
        <v>3.775792734465855E-7</v>
      </c>
      <c r="AZ9">
        <f t="shared" si="2"/>
        <v>3.775792734465855E-7</v>
      </c>
      <c r="BA9">
        <f t="shared" si="2"/>
        <v>3.775792734465855E-7</v>
      </c>
      <c r="BB9">
        <f t="shared" si="2"/>
        <v>3.775792734465855E-7</v>
      </c>
      <c r="BC9">
        <f t="shared" si="2"/>
        <v>3.775792734465855E-7</v>
      </c>
      <c r="BD9">
        <f t="shared" si="2"/>
        <v>3.775792734465855E-7</v>
      </c>
      <c r="BE9">
        <f t="shared" si="2"/>
        <v>3.775792734465855E-7</v>
      </c>
      <c r="BF9">
        <f t="shared" si="2"/>
        <v>3.775792734465855E-7</v>
      </c>
      <c r="BG9">
        <f t="shared" si="2"/>
        <v>3.775792734465855E-7</v>
      </c>
      <c r="BH9">
        <f t="shared" si="2"/>
        <v>3.775792734465855E-7</v>
      </c>
      <c r="BI9">
        <f t="shared" si="2"/>
        <v>3.775792734465855E-7</v>
      </c>
      <c r="BJ9">
        <f t="shared" si="2"/>
        <v>3.775792734465855E-7</v>
      </c>
      <c r="BK9">
        <f t="shared" si="2"/>
        <v>3.775792734465855E-7</v>
      </c>
      <c r="BL9">
        <f t="shared" si="2"/>
        <v>3.775792734465855E-7</v>
      </c>
      <c r="BM9">
        <f t="shared" si="2"/>
        <v>3.775792734465855E-7</v>
      </c>
      <c r="BN9">
        <f t="shared" si="2"/>
        <v>3.775792734465855E-7</v>
      </c>
      <c r="BO9">
        <f t="shared" si="2"/>
        <v>3.775792734465855E-7</v>
      </c>
      <c r="BP9">
        <f t="shared" si="2"/>
        <v>3.775792734465855E-7</v>
      </c>
      <c r="BQ9">
        <f t="shared" si="2"/>
        <v>3.775792734465855E-7</v>
      </c>
      <c r="BR9">
        <f t="shared" si="2"/>
        <v>3.775792734465855E-7</v>
      </c>
      <c r="BS9">
        <f t="shared" si="2"/>
        <v>3.775792734465855E-7</v>
      </c>
      <c r="BT9">
        <f t="shared" si="2"/>
        <v>3.775792734465855E-7</v>
      </c>
      <c r="BU9">
        <f t="shared" si="2"/>
        <v>3.775792734465855E-7</v>
      </c>
      <c r="BV9">
        <f t="shared" si="2"/>
        <v>3.775792734465855E-7</v>
      </c>
      <c r="BW9">
        <f t="shared" si="2"/>
        <v>3.775792734465855E-7</v>
      </c>
      <c r="BX9">
        <f t="shared" si="2"/>
        <v>3.775792734465855E-7</v>
      </c>
      <c r="BY9">
        <f t="shared" si="2"/>
        <v>3.775792734465855E-7</v>
      </c>
      <c r="BZ9">
        <f t="shared" si="2"/>
        <v>3.775792734465855E-7</v>
      </c>
      <c r="CA9">
        <f t="shared" si="2"/>
        <v>3.775792734465855E-7</v>
      </c>
      <c r="CB9">
        <f t="shared" si="2"/>
        <v>3.775792734465855E-7</v>
      </c>
      <c r="CC9">
        <f t="shared" si="2"/>
        <v>3.77579273446585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C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D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E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F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G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H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I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J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K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L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M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N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O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P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Q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R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S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T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U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V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W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X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Y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Z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A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B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C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D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E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F3">
        <f t="shared" ref="AF3:AU9" si="1">AE3</f>
        <v>4.2721454307060873E-8</v>
      </c>
      <c r="AG3">
        <f t="shared" si="1"/>
        <v>4.2721454307060873E-8</v>
      </c>
      <c r="AH3">
        <f t="shared" si="1"/>
        <v>4.2721454307060873E-8</v>
      </c>
      <c r="AI3">
        <f t="shared" si="1"/>
        <v>4.2721454307060873E-8</v>
      </c>
      <c r="AJ3">
        <f t="shared" si="1"/>
        <v>4.2721454307060873E-8</v>
      </c>
      <c r="AK3">
        <f t="shared" si="1"/>
        <v>4.2721454307060873E-8</v>
      </c>
      <c r="AL3">
        <f t="shared" si="1"/>
        <v>4.2721454307060873E-8</v>
      </c>
      <c r="AM3">
        <f t="shared" si="1"/>
        <v>4.2721454307060873E-8</v>
      </c>
      <c r="AN3">
        <f t="shared" si="1"/>
        <v>4.2721454307060873E-8</v>
      </c>
      <c r="AO3">
        <f t="shared" si="1"/>
        <v>4.2721454307060873E-8</v>
      </c>
      <c r="AP3">
        <f t="shared" si="1"/>
        <v>4.2721454307060873E-8</v>
      </c>
      <c r="AQ3">
        <f t="shared" si="1"/>
        <v>4.2721454307060873E-8</v>
      </c>
      <c r="AR3">
        <f t="shared" si="1"/>
        <v>4.2721454307060873E-8</v>
      </c>
      <c r="AS3">
        <f t="shared" si="1"/>
        <v>4.2721454307060873E-8</v>
      </c>
      <c r="AT3">
        <f t="shared" si="1"/>
        <v>4.2721454307060873E-8</v>
      </c>
      <c r="AU3">
        <f t="shared" si="1"/>
        <v>4.2721454307060873E-8</v>
      </c>
      <c r="AV3">
        <f t="shared" si="0"/>
        <v>4.2721454307060873E-8</v>
      </c>
      <c r="AW3">
        <f t="shared" si="0"/>
        <v>4.2721454307060873E-8</v>
      </c>
      <c r="AX3">
        <f t="shared" si="0"/>
        <v>4.2721454307060873E-8</v>
      </c>
      <c r="AY3">
        <f t="shared" si="0"/>
        <v>4.2721454307060873E-8</v>
      </c>
      <c r="AZ3">
        <f t="shared" si="0"/>
        <v>4.2721454307060873E-8</v>
      </c>
      <c r="BA3">
        <f t="shared" si="0"/>
        <v>4.2721454307060873E-8</v>
      </c>
      <c r="BB3">
        <f t="shared" si="0"/>
        <v>4.2721454307060873E-8</v>
      </c>
      <c r="BC3">
        <f t="shared" si="0"/>
        <v>4.2721454307060873E-8</v>
      </c>
      <c r="BD3">
        <f t="shared" si="0"/>
        <v>4.2721454307060873E-8</v>
      </c>
      <c r="BE3">
        <f t="shared" si="0"/>
        <v>4.2721454307060873E-8</v>
      </c>
      <c r="BF3">
        <f t="shared" si="0"/>
        <v>4.2721454307060873E-8</v>
      </c>
      <c r="BG3">
        <f t="shared" si="0"/>
        <v>4.2721454307060873E-8</v>
      </c>
      <c r="BH3">
        <f t="shared" si="0"/>
        <v>4.2721454307060873E-8</v>
      </c>
      <c r="BI3">
        <f t="shared" si="0"/>
        <v>4.2721454307060873E-8</v>
      </c>
      <c r="BJ3">
        <f t="shared" si="0"/>
        <v>4.2721454307060873E-8</v>
      </c>
      <c r="BK3">
        <f t="shared" si="0"/>
        <v>4.2721454307060873E-8</v>
      </c>
      <c r="BL3">
        <f t="shared" si="0"/>
        <v>4.2721454307060873E-8</v>
      </c>
      <c r="BM3">
        <f t="shared" si="0"/>
        <v>4.2721454307060873E-8</v>
      </c>
      <c r="BN3">
        <f t="shared" si="0"/>
        <v>4.2721454307060873E-8</v>
      </c>
      <c r="BO3">
        <f t="shared" si="0"/>
        <v>4.2721454307060873E-8</v>
      </c>
      <c r="BP3">
        <f t="shared" si="0"/>
        <v>4.2721454307060873E-8</v>
      </c>
      <c r="BQ3">
        <f t="shared" si="0"/>
        <v>4.2721454307060873E-8</v>
      </c>
      <c r="BR3">
        <f t="shared" si="0"/>
        <v>4.2721454307060873E-8</v>
      </c>
      <c r="BS3">
        <f t="shared" si="0"/>
        <v>4.2721454307060873E-8</v>
      </c>
      <c r="BT3">
        <f t="shared" si="0"/>
        <v>4.2721454307060873E-8</v>
      </c>
      <c r="BU3">
        <f t="shared" si="0"/>
        <v>4.2721454307060873E-8</v>
      </c>
      <c r="BV3">
        <f t="shared" si="0"/>
        <v>4.2721454307060873E-8</v>
      </c>
      <c r="BW3">
        <f t="shared" si="0"/>
        <v>4.2721454307060873E-8</v>
      </c>
      <c r="BX3">
        <f t="shared" si="0"/>
        <v>4.2721454307060873E-8</v>
      </c>
      <c r="BY3">
        <f t="shared" si="0"/>
        <v>4.2721454307060873E-8</v>
      </c>
      <c r="BZ3">
        <f t="shared" si="0"/>
        <v>4.2721454307060873E-8</v>
      </c>
      <c r="CA3">
        <f t="shared" si="0"/>
        <v>4.2721454307060873E-8</v>
      </c>
      <c r="CB3">
        <f t="shared" si="0"/>
        <v>4.2721454307060873E-8</v>
      </c>
      <c r="CC3">
        <f t="shared" si="0"/>
        <v>4.272145430706087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7937970971098049E-7</v>
      </c>
      <c r="D5">
        <f>SUMIFS('Combined Fuel Prices'!I:I,'Combined Fuel Prices'!$C:$C, "Biomass",'Combined Fuel Prices'!$AL:$AL,'BFPaT-pretax-electricity'!$A5) * (SUMIFS('Tax Percentages'!D:D,'Tax Percentages'!$A:$A,"Biomass"))</f>
        <v>6.2806137197950225E-7</v>
      </c>
      <c r="E5">
        <f>SUMIFS('Combined Fuel Prices'!J:J,'Combined Fuel Prices'!$C:$C, "Biomass",'Combined Fuel Prices'!$AL:$AL,'BFPaT-pretax-electricity'!$A5) * (SUMIFS('Tax Percentages'!E:E,'Tax Percentages'!$A:$A,"Biomass"))</f>
        <v>6.0160633543976605E-7</v>
      </c>
      <c r="F5">
        <f>SUMIFS('Combined Fuel Prices'!K:K,'Combined Fuel Prices'!$C:$C, "Biomass",'Combined Fuel Prices'!$AL:$AL,'BFPaT-pretax-electricity'!$A5) * (SUMIFS('Tax Percentages'!F:F,'Tax Percentages'!$A:$A,"Biomass"))</f>
        <v>5.6482645423507812E-7</v>
      </c>
      <c r="G5">
        <f>SUMIFS('Combined Fuel Prices'!L:L,'Combined Fuel Prices'!$C:$C, "Biomass",'Combined Fuel Prices'!$AL:$AL,'BFPaT-pretax-electricity'!$A5) * (SUMIFS('Tax Percentages'!G:G,'Tax Percentages'!$A:$A,"Biomass"))</f>
        <v>5.4897972134561907E-7</v>
      </c>
      <c r="H5">
        <f>SUMIFS('Combined Fuel Prices'!M:M,'Combined Fuel Prices'!$C:$C, "Biomass",'Combined Fuel Prices'!$AL:$AL,'BFPaT-pretax-electricity'!$A5) * (SUMIFS('Tax Percentages'!H:H,'Tax Percentages'!$A:$A,"Biomass"))</f>
        <v>5.3845356720589987E-7</v>
      </c>
      <c r="I5">
        <f>SUMIFS('Combined Fuel Prices'!N:N,'Combined Fuel Prices'!$C:$C, "Biomass",'Combined Fuel Prices'!$AL:$AL,'BFPaT-pretax-electricity'!$A5) * (SUMIFS('Tax Percentages'!I:I,'Tax Percentages'!$A:$A,"Biomass"))</f>
        <v>5.343474672877816E-7</v>
      </c>
      <c r="J5">
        <f>SUMIFS('Combined Fuel Prices'!O:O,'Combined Fuel Prices'!$C:$C, "Biomass",'Combined Fuel Prices'!$AL:$AL,'BFPaT-pretax-electricity'!$A5) * (SUMIFS('Tax Percentages'!J:J,'Tax Percentages'!$A:$A,"Biomass"))</f>
        <v>5.3446580545913418E-7</v>
      </c>
      <c r="K5">
        <f>SUMIFS('Combined Fuel Prices'!P:P,'Combined Fuel Prices'!$C:$C, "Biomass",'Combined Fuel Prices'!$AL:$AL,'BFPaT-pretax-electricity'!$A5) * (SUMIFS('Tax Percentages'!K:K,'Tax Percentages'!$A:$A,"Biomass"))</f>
        <v>5.3567964710354086E-7</v>
      </c>
      <c r="L5">
        <f>SUMIFS('Combined Fuel Prices'!Q:Q,'Combined Fuel Prices'!$C:$C, "Biomass",'Combined Fuel Prices'!$AL:$AL,'BFPaT-pretax-electricity'!$A5) * (SUMIFS('Tax Percentages'!L:L,'Tax Percentages'!$A:$A,"Biomass"))</f>
        <v>5.3932443538810434E-7</v>
      </c>
      <c r="M5">
        <f>SUMIFS('Combined Fuel Prices'!R:R,'Combined Fuel Prices'!$C:$C, "Biomass",'Combined Fuel Prices'!$AL:$AL,'BFPaT-pretax-electricity'!$A5) * (SUMIFS('Tax Percentages'!M:M,'Tax Percentages'!$A:$A,"Biomass"))</f>
        <v>5.4324012351933677E-7</v>
      </c>
      <c r="N5">
        <f>SUMIFS('Combined Fuel Prices'!S:S,'Combined Fuel Prices'!$C:$C, "Biomass",'Combined Fuel Prices'!$AL:$AL,'BFPaT-pretax-electricity'!$A5) * (SUMIFS('Tax Percentages'!N:N,'Tax Percentages'!$A:$A,"Biomass"))</f>
        <v>5.4822810245293422E-7</v>
      </c>
      <c r="O5">
        <f>SUMIFS('Combined Fuel Prices'!T:T,'Combined Fuel Prices'!$C:$C, "Biomass",'Combined Fuel Prices'!$AL:$AL,'BFPaT-pretax-electricity'!$A5) * (SUMIFS('Tax Percentages'!O:O,'Tax Percentages'!$A:$A,"Biomass"))</f>
        <v>5.5373203629003038E-7</v>
      </c>
      <c r="P5">
        <f>SUMIFS('Combined Fuel Prices'!U:U,'Combined Fuel Prices'!$C:$C, "Biomass",'Combined Fuel Prices'!$AL:$AL,'BFPaT-pretax-electricity'!$A5) * (SUMIFS('Tax Percentages'!P:P,'Tax Percentages'!$A:$A,"Biomass"))</f>
        <v>5.5636032636116824E-7</v>
      </c>
      <c r="Q5">
        <f>SUMIFS('Combined Fuel Prices'!V:V,'Combined Fuel Prices'!$C:$C, "Biomass",'Combined Fuel Prices'!$AL:$AL,'BFPaT-pretax-electricity'!$A5) * (SUMIFS('Tax Percentages'!Q:Q,'Tax Percentages'!$A:$A,"Biomass"))</f>
        <v>5.5823276351990338E-7</v>
      </c>
      <c r="R5">
        <f>SUMIFS('Combined Fuel Prices'!W:W,'Combined Fuel Prices'!$C:$C, "Biomass",'Combined Fuel Prices'!$AL:$AL,'BFPaT-pretax-electricity'!$A5) * (SUMIFS('Tax Percentages'!R:R,'Tax Percentages'!$A:$A,"Biomass"))</f>
        <v>5.6131499886398982E-7</v>
      </c>
      <c r="S5">
        <f>SUMIFS('Combined Fuel Prices'!X:X,'Combined Fuel Prices'!$C:$C, "Biomass",'Combined Fuel Prices'!$AL:$AL,'BFPaT-pretax-electricity'!$A5) * (SUMIFS('Tax Percentages'!S:S,'Tax Percentages'!$A:$A,"Biomass"))</f>
        <v>5.655382459493206E-7</v>
      </c>
      <c r="T5">
        <f>SUMIFS('Combined Fuel Prices'!Y:Y,'Combined Fuel Prices'!$C:$C, "Biomass",'Combined Fuel Prices'!$AL:$AL,'BFPaT-pretax-electricity'!$A5) * (SUMIFS('Tax Percentages'!T:T,'Tax Percentages'!$A:$A,"Biomass"))</f>
        <v>5.6790007861923219E-7</v>
      </c>
      <c r="U5">
        <f>SUMIFS('Combined Fuel Prices'!Z:Z,'Combined Fuel Prices'!$C:$C, "Biomass",'Combined Fuel Prices'!$AL:$AL,'BFPaT-pretax-electricity'!$A5) * (SUMIFS('Tax Percentages'!U:U,'Tax Percentages'!$A:$A,"Biomass"))</f>
        <v>5.7196044993339429E-7</v>
      </c>
      <c r="V5">
        <f>SUMIFS('Combined Fuel Prices'!AA:AA,'Combined Fuel Prices'!$C:$C, "Biomass",'Combined Fuel Prices'!$AL:$AL,'BFPaT-pretax-electricity'!$A5) * (SUMIFS('Tax Percentages'!V:V,'Tax Percentages'!$A:$A,"Biomass"))</f>
        <v>5.7644219255727542E-7</v>
      </c>
      <c r="W5">
        <f>SUMIFS('Combined Fuel Prices'!AB:AB,'Combined Fuel Prices'!$C:$C, "Biomass",'Combined Fuel Prices'!$AL:$AL,'BFPaT-pretax-electricity'!$A5) * (SUMIFS('Tax Percentages'!W:W,'Tax Percentages'!$A:$A,"Biomass"))</f>
        <v>5.7726802291792516E-7</v>
      </c>
      <c r="X5">
        <f>SUMIFS('Combined Fuel Prices'!AC:AC,'Combined Fuel Prices'!$C:$C, "Biomass",'Combined Fuel Prices'!$AL:$AL,'BFPaT-pretax-electricity'!$A5) * (SUMIFS('Tax Percentages'!X:X,'Tax Percentages'!$A:$A,"Biomass"))</f>
        <v>5.7769848158923242E-7</v>
      </c>
      <c r="Y5">
        <f>SUMIFS('Combined Fuel Prices'!AD:AD,'Combined Fuel Prices'!$C:$C, "Biomass",'Combined Fuel Prices'!$AL:$AL,'BFPaT-pretax-electricity'!$A5) * (SUMIFS('Tax Percentages'!Y:Y,'Tax Percentages'!$A:$A,"Biomass"))</f>
        <v>5.7621911152682862E-7</v>
      </c>
      <c r="Z5">
        <f>SUMIFS('Combined Fuel Prices'!AE:AE,'Combined Fuel Prices'!$C:$C, "Biomass",'Combined Fuel Prices'!$AL:$AL,'BFPaT-pretax-electricity'!$A5) * (SUMIFS('Tax Percentages'!Z:Z,'Tax Percentages'!$A:$A,"Biomass"))</f>
        <v>5.7721157527670874E-7</v>
      </c>
      <c r="AA5">
        <f>SUMIFS('Combined Fuel Prices'!AF:AF,'Combined Fuel Prices'!$C:$C, "Biomass",'Combined Fuel Prices'!$AL:$AL,'BFPaT-pretax-electricity'!$A5) * (SUMIFS('Tax Percentages'!AA:AA,'Tax Percentages'!$A:$A,"Biomass"))</f>
        <v>5.7843917897395339E-7</v>
      </c>
      <c r="AB5">
        <f>SUMIFS('Combined Fuel Prices'!AG:AG,'Combined Fuel Prices'!$C:$C, "Biomass",'Combined Fuel Prices'!$AL:$AL,'BFPaT-pretax-electricity'!$A5) * (SUMIFS('Tax Percentages'!AB:AB,'Tax Percentages'!$A:$A,"Biomass"))</f>
        <v>5.7644865375473504E-7</v>
      </c>
      <c r="AC5">
        <f>SUMIFS('Combined Fuel Prices'!AH:AH,'Combined Fuel Prices'!$C:$C, "Biomass",'Combined Fuel Prices'!$AL:$AL,'BFPaT-pretax-electricity'!$A5) * (SUMIFS('Tax Percentages'!AC:AC,'Tax Percentages'!$A:$A,"Biomass"))</f>
        <v>5.7787194538720585E-7</v>
      </c>
      <c r="AD5">
        <f>SUMIFS('Combined Fuel Prices'!AI:AI,'Combined Fuel Prices'!$C:$C, "Biomass",'Combined Fuel Prices'!$AL:$AL,'BFPaT-pretax-electricity'!$A5) * (SUMIFS('Tax Percentages'!AD:AD,'Tax Percentages'!$A:$A,"Biomass"))</f>
        <v>5.776838262832893E-7</v>
      </c>
      <c r="AE5">
        <f>SUMIFS('Combined Fuel Prices'!AJ:AJ,'Combined Fuel Prices'!$C:$C, "Biomass",'Combined Fuel Prices'!$AL:$AL,'BFPaT-pretax-electricity'!$A5) * (SUMIFS('Tax Percentages'!AE:AE,'Tax Percentages'!$A:$A,"Biomass"))</f>
        <v>5.7600991760465441E-7</v>
      </c>
      <c r="AF5">
        <f t="shared" si="2"/>
        <v>5.7600991760465441E-7</v>
      </c>
      <c r="AG5">
        <f t="shared" si="0"/>
        <v>5.7600991760465441E-7</v>
      </c>
      <c r="AH5">
        <f t="shared" si="0"/>
        <v>5.7600991760465441E-7</v>
      </c>
      <c r="AI5">
        <f t="shared" si="0"/>
        <v>5.7600991760465441E-7</v>
      </c>
      <c r="AJ5">
        <f t="shared" si="0"/>
        <v>5.7600991760465441E-7</v>
      </c>
      <c r="AK5">
        <f t="shared" si="0"/>
        <v>5.7600991760465441E-7</v>
      </c>
      <c r="AL5">
        <f t="shared" si="0"/>
        <v>5.7600991760465441E-7</v>
      </c>
      <c r="AM5">
        <f t="shared" si="0"/>
        <v>5.7600991760465441E-7</v>
      </c>
      <c r="AN5">
        <f t="shared" si="0"/>
        <v>5.7600991760465441E-7</v>
      </c>
      <c r="AO5">
        <f t="shared" si="0"/>
        <v>5.7600991760465441E-7</v>
      </c>
      <c r="AP5">
        <f t="shared" si="0"/>
        <v>5.7600991760465441E-7</v>
      </c>
      <c r="AQ5">
        <f t="shared" si="0"/>
        <v>5.7600991760465441E-7</v>
      </c>
      <c r="AR5">
        <f t="shared" si="0"/>
        <v>5.7600991760465441E-7</v>
      </c>
      <c r="AS5">
        <f t="shared" si="0"/>
        <v>5.7600991760465441E-7</v>
      </c>
      <c r="AT5">
        <f t="shared" si="0"/>
        <v>5.7600991760465441E-7</v>
      </c>
      <c r="AU5">
        <f t="shared" si="0"/>
        <v>5.7600991760465441E-7</v>
      </c>
      <c r="AV5">
        <f t="shared" si="0"/>
        <v>5.7600991760465441E-7</v>
      </c>
      <c r="AW5">
        <f t="shared" si="0"/>
        <v>5.7600991760465441E-7</v>
      </c>
      <c r="AX5">
        <f t="shared" si="0"/>
        <v>5.7600991760465441E-7</v>
      </c>
      <c r="AY5">
        <f t="shared" si="0"/>
        <v>5.7600991760465441E-7</v>
      </c>
      <c r="AZ5">
        <f t="shared" si="0"/>
        <v>5.7600991760465441E-7</v>
      </c>
      <c r="BA5">
        <f t="shared" si="0"/>
        <v>5.7600991760465441E-7</v>
      </c>
      <c r="BB5">
        <f t="shared" si="0"/>
        <v>5.7600991760465441E-7</v>
      </c>
      <c r="BC5">
        <f t="shared" si="0"/>
        <v>5.7600991760465441E-7</v>
      </c>
      <c r="BD5">
        <f t="shared" si="0"/>
        <v>5.7600991760465441E-7</v>
      </c>
      <c r="BE5">
        <f t="shared" si="0"/>
        <v>5.7600991760465441E-7</v>
      </c>
      <c r="BF5">
        <f t="shared" si="0"/>
        <v>5.7600991760465441E-7</v>
      </c>
      <c r="BG5">
        <f t="shared" si="0"/>
        <v>5.7600991760465441E-7</v>
      </c>
      <c r="BH5">
        <f t="shared" si="0"/>
        <v>5.7600991760465441E-7</v>
      </c>
      <c r="BI5">
        <f t="shared" si="0"/>
        <v>5.7600991760465441E-7</v>
      </c>
      <c r="BJ5">
        <f t="shared" si="0"/>
        <v>5.7600991760465441E-7</v>
      </c>
      <c r="BK5">
        <f t="shared" si="0"/>
        <v>5.7600991760465441E-7</v>
      </c>
      <c r="BL5">
        <f t="shared" si="0"/>
        <v>5.7600991760465441E-7</v>
      </c>
      <c r="BM5">
        <f t="shared" si="0"/>
        <v>5.7600991760465441E-7</v>
      </c>
      <c r="BN5">
        <f t="shared" si="0"/>
        <v>5.7600991760465441E-7</v>
      </c>
      <c r="BO5">
        <f t="shared" si="0"/>
        <v>5.7600991760465441E-7</v>
      </c>
      <c r="BP5">
        <f t="shared" si="0"/>
        <v>5.7600991760465441E-7</v>
      </c>
      <c r="BQ5">
        <f t="shared" si="0"/>
        <v>5.7600991760465441E-7</v>
      </c>
      <c r="BR5">
        <f t="shared" si="0"/>
        <v>5.7600991760465441E-7</v>
      </c>
      <c r="BS5">
        <f t="shared" si="0"/>
        <v>5.7600991760465441E-7</v>
      </c>
      <c r="BT5">
        <f t="shared" si="0"/>
        <v>5.7600991760465441E-7</v>
      </c>
      <c r="BU5">
        <f t="shared" si="0"/>
        <v>5.7600991760465441E-7</v>
      </c>
      <c r="BV5">
        <f t="shared" si="0"/>
        <v>5.7600991760465441E-7</v>
      </c>
      <c r="BW5">
        <f t="shared" si="0"/>
        <v>5.7600991760465441E-7</v>
      </c>
      <c r="BX5">
        <f t="shared" si="0"/>
        <v>5.7600991760465441E-7</v>
      </c>
      <c r="BY5">
        <f t="shared" si="0"/>
        <v>5.7600991760465441E-7</v>
      </c>
      <c r="BZ5">
        <f t="shared" si="0"/>
        <v>5.7600991760465441E-7</v>
      </c>
      <c r="CA5">
        <f t="shared" si="0"/>
        <v>5.7600991760465441E-7</v>
      </c>
      <c r="CB5">
        <f t="shared" si="0"/>
        <v>5.7600991760465441E-7</v>
      </c>
      <c r="CC5">
        <f t="shared" si="0"/>
        <v>5.760099176046544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482303310329554E-7</v>
      </c>
      <c r="C6">
        <f>SUMIFS('Combined Fuel Prices'!H:H,'Combined Fuel Prices'!$C:$C, "Biomass",'Combined Fuel Prices'!$AL:$AL,'BFPaT-pretax-electricity'!$A6) * (SUMIFS('Tax Percentages'!C:C,'Tax Percentages'!$A:$A,"Biomass"))</f>
        <v>1.9744594510741184E-7</v>
      </c>
      <c r="D6">
        <f>SUMIFS('Combined Fuel Prices'!I:I,'Combined Fuel Prices'!$C:$C, "Biomass",'Combined Fuel Prices'!$AL:$AL,'BFPaT-pretax-electricity'!$A6) * (SUMIFS('Tax Percentages'!D:D,'Tax Percentages'!$A:$A,"Biomass"))</f>
        <v>1.7910434418249663E-7</v>
      </c>
      <c r="E6">
        <f>SUMIFS('Combined Fuel Prices'!J:J,'Combined Fuel Prices'!$C:$C, "Biomass",'Combined Fuel Prices'!$AL:$AL,'BFPaT-pretax-electricity'!$A6) * (SUMIFS('Tax Percentages'!E:E,'Tax Percentages'!$A:$A,"Biomass"))</f>
        <v>1.6995775911859125E-7</v>
      </c>
      <c r="F6">
        <f>SUMIFS('Combined Fuel Prices'!K:K,'Combined Fuel Prices'!$C:$C, "Biomass",'Combined Fuel Prices'!$AL:$AL,'BFPaT-pretax-electricity'!$A6) * (SUMIFS('Tax Percentages'!F:F,'Tax Percentages'!$A:$A,"Biomass"))</f>
        <v>1.5833870147569452E-7</v>
      </c>
      <c r="G6">
        <f>SUMIFS('Combined Fuel Prices'!L:L,'Combined Fuel Prices'!$C:$C, "Biomass",'Combined Fuel Prices'!$AL:$AL,'BFPaT-pretax-electricity'!$A6) * (SUMIFS('Tax Percentages'!G:G,'Tax Percentages'!$A:$A,"Biomass"))</f>
        <v>1.5291133246906223E-7</v>
      </c>
      <c r="H6">
        <f>SUMIFS('Combined Fuel Prices'!M:M,'Combined Fuel Prices'!$C:$C, "Biomass",'Combined Fuel Prices'!$AL:$AL,'BFPaT-pretax-electricity'!$A6) * (SUMIFS('Tax Percentages'!H:H,'Tax Percentages'!$A:$A,"Biomass"))</f>
        <v>1.4987019453882669E-7</v>
      </c>
      <c r="I6">
        <f>SUMIFS('Combined Fuel Prices'!N:N,'Combined Fuel Prices'!$C:$C, "Biomass",'Combined Fuel Prices'!$AL:$AL,'BFPaT-pretax-electricity'!$A6) * (SUMIFS('Tax Percentages'!I:I,'Tax Percentages'!$A:$A,"Biomass"))</f>
        <v>1.486277666582428E-7</v>
      </c>
      <c r="J6">
        <f>SUMIFS('Combined Fuel Prices'!O:O,'Combined Fuel Prices'!$C:$C, "Biomass",'Combined Fuel Prices'!$AL:$AL,'BFPaT-pretax-electricity'!$A6) * (SUMIFS('Tax Percentages'!J:J,'Tax Percentages'!$A:$A,"Biomass"))</f>
        <v>1.4864332015182987E-7</v>
      </c>
      <c r="K6">
        <f>SUMIFS('Combined Fuel Prices'!P:P,'Combined Fuel Prices'!$C:$C, "Biomass",'Combined Fuel Prices'!$AL:$AL,'BFPaT-pretax-electricity'!$A6) * (SUMIFS('Tax Percentages'!K:K,'Tax Percentages'!$A:$A,"Biomass"))</f>
        <v>1.492244788784107E-7</v>
      </c>
      <c r="L6">
        <f>SUMIFS('Combined Fuel Prices'!Q:Q,'Combined Fuel Prices'!$C:$C, "Biomass",'Combined Fuel Prices'!$AL:$AL,'BFPaT-pretax-electricity'!$A6) * (SUMIFS('Tax Percentages'!L:L,'Tax Percentages'!$A:$A,"Biomass"))</f>
        <v>1.5054417745448652E-7</v>
      </c>
      <c r="M6">
        <f>SUMIFS('Combined Fuel Prices'!R:R,'Combined Fuel Prices'!$C:$C, "Biomass",'Combined Fuel Prices'!$AL:$AL,'BFPaT-pretax-electricity'!$A6) * (SUMIFS('Tax Percentages'!M:M,'Tax Percentages'!$A:$A,"Biomass"))</f>
        <v>1.5198308877182708E-7</v>
      </c>
      <c r="N6">
        <f>SUMIFS('Combined Fuel Prices'!S:S,'Combined Fuel Prices'!$C:$C, "Biomass",'Combined Fuel Prices'!$AL:$AL,'BFPaT-pretax-electricity'!$A6) * (SUMIFS('Tax Percentages'!N:N,'Tax Percentages'!$A:$A,"Biomass"))</f>
        <v>1.5387582971598354E-7</v>
      </c>
      <c r="O6">
        <f>SUMIFS('Combined Fuel Prices'!T:T,'Combined Fuel Prices'!$C:$C, "Biomass",'Combined Fuel Prices'!$AL:$AL,'BFPaT-pretax-electricity'!$A6) * (SUMIFS('Tax Percentages'!O:O,'Tax Percentages'!$A:$A,"Biomass"))</f>
        <v>1.5527280079399659E-7</v>
      </c>
      <c r="P6">
        <f>SUMIFS('Combined Fuel Prices'!U:U,'Combined Fuel Prices'!$C:$C, "Biomass",'Combined Fuel Prices'!$AL:$AL,'BFPaT-pretax-electricity'!$A6) * (SUMIFS('Tax Percentages'!P:P,'Tax Percentages'!$A:$A,"Biomass"))</f>
        <v>1.5636738016324116E-7</v>
      </c>
      <c r="Q6">
        <f>SUMIFS('Combined Fuel Prices'!V:V,'Combined Fuel Prices'!$C:$C, "Biomass",'Combined Fuel Prices'!$AL:$AL,'BFPaT-pretax-electricity'!$A6) * (SUMIFS('Tax Percentages'!Q:Q,'Tax Percentages'!$A:$A,"Biomass"))</f>
        <v>1.570198194128709E-7</v>
      </c>
      <c r="R6">
        <f>SUMIFS('Combined Fuel Prices'!W:W,'Combined Fuel Prices'!$C:$C, "Biomass",'Combined Fuel Prices'!$AL:$AL,'BFPaT-pretax-electricity'!$A6) * (SUMIFS('Tax Percentages'!R:R,'Tax Percentages'!$A:$A,"Biomass"))</f>
        <v>1.5824547986866094E-7</v>
      </c>
      <c r="S6">
        <f>SUMIFS('Combined Fuel Prices'!X:X,'Combined Fuel Prices'!$C:$C, "Biomass",'Combined Fuel Prices'!$AL:$AL,'BFPaT-pretax-electricity'!$A6) * (SUMIFS('Tax Percentages'!S:S,'Tax Percentages'!$A:$A,"Biomass"))</f>
        <v>1.5996337136435324E-7</v>
      </c>
      <c r="T6">
        <f>SUMIFS('Combined Fuel Prices'!Y:Y,'Combined Fuel Prices'!$C:$C, "Biomass",'Combined Fuel Prices'!$AL:$AL,'BFPaT-pretax-electricity'!$A6) * (SUMIFS('Tax Percentages'!T:T,'Tax Percentages'!$A:$A,"Biomass"))</f>
        <v>1.606978160024705E-7</v>
      </c>
      <c r="U6">
        <f>SUMIFS('Combined Fuel Prices'!Z:Z,'Combined Fuel Prices'!$C:$C, "Biomass",'Combined Fuel Prices'!$AL:$AL,'BFPaT-pretax-electricity'!$A6) * (SUMIFS('Tax Percentages'!U:U,'Tax Percentages'!$A:$A,"Biomass"))</f>
        <v>1.6219354182931234E-7</v>
      </c>
      <c r="V6">
        <f>SUMIFS('Combined Fuel Prices'!AA:AA,'Combined Fuel Prices'!$C:$C, "Biomass",'Combined Fuel Prices'!$AL:$AL,'BFPaT-pretax-electricity'!$A6) * (SUMIFS('Tax Percentages'!V:V,'Tax Percentages'!$A:$A,"Biomass"))</f>
        <v>1.6371262138032299E-7</v>
      </c>
      <c r="W6">
        <f>SUMIFS('Combined Fuel Prices'!AB:AB,'Combined Fuel Prices'!$C:$C, "Biomass",'Combined Fuel Prices'!$AL:$AL,'BFPaT-pretax-electricity'!$A6) * (SUMIFS('Tax Percentages'!W:W,'Tax Percentages'!$A:$A,"Biomass"))</f>
        <v>1.6402111706758509E-7</v>
      </c>
      <c r="X6">
        <f>SUMIFS('Combined Fuel Prices'!AC:AC,'Combined Fuel Prices'!$C:$C, "Biomass",'Combined Fuel Prices'!$AL:$AL,'BFPaT-pretax-electricity'!$A6) * (SUMIFS('Tax Percentages'!X:X,'Tax Percentages'!$A:$A,"Biomass"))</f>
        <v>1.6430215659351977E-7</v>
      </c>
      <c r="Y6">
        <f>SUMIFS('Combined Fuel Prices'!AD:AD,'Combined Fuel Prices'!$C:$C, "Biomass",'Combined Fuel Prices'!$AL:$AL,'BFPaT-pretax-electricity'!$A6) * (SUMIFS('Tax Percentages'!Y:Y,'Tax Percentages'!$A:$A,"Biomass"))</f>
        <v>1.6404141970572966E-7</v>
      </c>
      <c r="Z6">
        <f>SUMIFS('Combined Fuel Prices'!AE:AE,'Combined Fuel Prices'!$C:$C, "Biomass",'Combined Fuel Prices'!$AL:$AL,'BFPaT-pretax-electricity'!$A6) * (SUMIFS('Tax Percentages'!Z:Z,'Tax Percentages'!$A:$A,"Biomass"))</f>
        <v>1.6437515865889021E-7</v>
      </c>
      <c r="AA6">
        <f>SUMIFS('Combined Fuel Prices'!AF:AF,'Combined Fuel Prices'!$C:$C, "Biomass",'Combined Fuel Prices'!$AL:$AL,'BFPaT-pretax-electricity'!$A6) * (SUMIFS('Tax Percentages'!AA:AA,'Tax Percentages'!$A:$A,"Biomass"))</f>
        <v>1.6479987019475032E-7</v>
      </c>
      <c r="AB6">
        <f>SUMIFS('Combined Fuel Prices'!AG:AG,'Combined Fuel Prices'!$C:$C, "Biomass",'Combined Fuel Prices'!$AL:$AL,'BFPaT-pretax-electricity'!$A6) * (SUMIFS('Tax Percentages'!AB:AB,'Tax Percentages'!$A:$A,"Biomass"))</f>
        <v>1.6459498136825372E-7</v>
      </c>
      <c r="AC6">
        <f>SUMIFS('Combined Fuel Prices'!AH:AH,'Combined Fuel Prices'!$C:$C, "Biomass",'Combined Fuel Prices'!$AL:$AL,'BFPaT-pretax-electricity'!$A6) * (SUMIFS('Tax Percentages'!AC:AC,'Tax Percentages'!$A:$A,"Biomass"))</f>
        <v>1.6501897574535029E-7</v>
      </c>
      <c r="AD6">
        <f>SUMIFS('Combined Fuel Prices'!AI:AI,'Combined Fuel Prices'!$C:$C, "Biomass",'Combined Fuel Prices'!$AL:$AL,'BFPaT-pretax-electricity'!$A6) * (SUMIFS('Tax Percentages'!AD:AD,'Tax Percentages'!$A:$A,"Biomass"))</f>
        <v>1.6499246977422338E-7</v>
      </c>
      <c r="AE6">
        <f>SUMIFS('Combined Fuel Prices'!AJ:AJ,'Combined Fuel Prices'!$C:$C, "Biomass",'Combined Fuel Prices'!$AL:$AL,'BFPaT-pretax-electricity'!$A6) * (SUMIFS('Tax Percentages'!AE:AE,'Tax Percentages'!$A:$A,"Biomass"))</f>
        <v>1.6473945363342411E-7</v>
      </c>
      <c r="AF6">
        <f t="shared" si="2"/>
        <v>1.6473945363342411E-7</v>
      </c>
      <c r="AG6">
        <f t="shared" si="0"/>
        <v>1.6473945363342411E-7</v>
      </c>
      <c r="AH6">
        <f t="shared" si="0"/>
        <v>1.6473945363342411E-7</v>
      </c>
      <c r="AI6">
        <f t="shared" si="0"/>
        <v>1.6473945363342411E-7</v>
      </c>
      <c r="AJ6">
        <f t="shared" si="0"/>
        <v>1.6473945363342411E-7</v>
      </c>
      <c r="AK6">
        <f t="shared" si="0"/>
        <v>1.6473945363342411E-7</v>
      </c>
      <c r="AL6">
        <f t="shared" si="0"/>
        <v>1.6473945363342411E-7</v>
      </c>
      <c r="AM6">
        <f t="shared" si="0"/>
        <v>1.6473945363342411E-7</v>
      </c>
      <c r="AN6">
        <f t="shared" si="0"/>
        <v>1.6473945363342411E-7</v>
      </c>
      <c r="AO6">
        <f t="shared" si="0"/>
        <v>1.6473945363342411E-7</v>
      </c>
      <c r="AP6">
        <f t="shared" si="0"/>
        <v>1.6473945363342411E-7</v>
      </c>
      <c r="AQ6">
        <f t="shared" si="0"/>
        <v>1.6473945363342411E-7</v>
      </c>
      <c r="AR6">
        <f t="shared" si="0"/>
        <v>1.6473945363342411E-7</v>
      </c>
      <c r="AS6">
        <f t="shared" si="0"/>
        <v>1.6473945363342411E-7</v>
      </c>
      <c r="AT6">
        <f t="shared" si="0"/>
        <v>1.6473945363342411E-7</v>
      </c>
      <c r="AU6">
        <f t="shared" si="0"/>
        <v>1.6473945363342411E-7</v>
      </c>
      <c r="AV6">
        <f t="shared" si="0"/>
        <v>1.6473945363342411E-7</v>
      </c>
      <c r="AW6">
        <f t="shared" si="0"/>
        <v>1.6473945363342411E-7</v>
      </c>
      <c r="AX6">
        <f t="shared" si="0"/>
        <v>1.6473945363342411E-7</v>
      </c>
      <c r="AY6">
        <f t="shared" si="0"/>
        <v>1.6473945363342411E-7</v>
      </c>
      <c r="AZ6">
        <f t="shared" si="0"/>
        <v>1.6473945363342411E-7</v>
      </c>
      <c r="BA6">
        <f t="shared" si="0"/>
        <v>1.6473945363342411E-7</v>
      </c>
      <c r="BB6">
        <f t="shared" si="0"/>
        <v>1.6473945363342411E-7</v>
      </c>
      <c r="BC6">
        <f t="shared" si="0"/>
        <v>1.6473945363342411E-7</v>
      </c>
      <c r="BD6">
        <f t="shared" si="0"/>
        <v>1.6473945363342411E-7</v>
      </c>
      <c r="BE6">
        <f t="shared" si="0"/>
        <v>1.6473945363342411E-7</v>
      </c>
      <c r="BF6">
        <f t="shared" si="0"/>
        <v>1.6473945363342411E-7</v>
      </c>
      <c r="BG6">
        <f t="shared" si="0"/>
        <v>1.6473945363342411E-7</v>
      </c>
      <c r="BH6">
        <f t="shared" si="0"/>
        <v>1.6473945363342411E-7</v>
      </c>
      <c r="BI6">
        <f t="shared" si="0"/>
        <v>1.6473945363342411E-7</v>
      </c>
      <c r="BJ6">
        <f t="shared" si="0"/>
        <v>1.6473945363342411E-7</v>
      </c>
      <c r="BK6">
        <f t="shared" si="0"/>
        <v>1.6473945363342411E-7</v>
      </c>
      <c r="BL6">
        <f t="shared" si="0"/>
        <v>1.6473945363342411E-7</v>
      </c>
      <c r="BM6">
        <f t="shared" si="0"/>
        <v>1.6473945363342411E-7</v>
      </c>
      <c r="BN6">
        <f t="shared" si="0"/>
        <v>1.6473945363342411E-7</v>
      </c>
      <c r="BO6">
        <f t="shared" si="0"/>
        <v>1.6473945363342411E-7</v>
      </c>
      <c r="BP6">
        <f t="shared" si="0"/>
        <v>1.6473945363342411E-7</v>
      </c>
      <c r="BQ6">
        <f t="shared" si="0"/>
        <v>1.6473945363342411E-7</v>
      </c>
      <c r="BR6">
        <f t="shared" si="0"/>
        <v>1.6473945363342411E-7</v>
      </c>
      <c r="BS6">
        <f t="shared" si="0"/>
        <v>1.6473945363342411E-7</v>
      </c>
      <c r="BT6">
        <f t="shared" si="0"/>
        <v>1.6473945363342411E-7</v>
      </c>
      <c r="BU6">
        <f t="shared" si="0"/>
        <v>1.6473945363342411E-7</v>
      </c>
      <c r="BV6">
        <f t="shared" si="0"/>
        <v>1.6473945363342411E-7</v>
      </c>
      <c r="BW6">
        <f t="shared" si="0"/>
        <v>1.6473945363342411E-7</v>
      </c>
      <c r="BX6">
        <f t="shared" si="0"/>
        <v>1.6473945363342411E-7</v>
      </c>
      <c r="BY6">
        <f t="shared" si="0"/>
        <v>1.6473945363342411E-7</v>
      </c>
      <c r="BZ6">
        <f t="shared" si="0"/>
        <v>1.6473945363342411E-7</v>
      </c>
      <c r="CA6">
        <f t="shared" si="0"/>
        <v>1.6473945363342411E-7</v>
      </c>
      <c r="CB6">
        <f t="shared" si="0"/>
        <v>1.6473945363342411E-7</v>
      </c>
      <c r="CC6">
        <f t="shared" si="0"/>
        <v>1.647394536334241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482303310329554E-7</v>
      </c>
      <c r="C7">
        <f>SUMIFS('Combined Fuel Prices'!H:H,'Combined Fuel Prices'!$C:$C, "Biomass",'Combined Fuel Prices'!$AL:$AL,'BFPaT-pretax-electricity'!$A7) * (SUMIFS('Tax Percentages'!C:C,'Tax Percentages'!$A:$A,"Biomass"))</f>
        <v>1.9000522116517957E-7</v>
      </c>
      <c r="D7">
        <f>SUMIFS('Combined Fuel Prices'!I:I,'Combined Fuel Prices'!$C:$C, "Biomass",'Combined Fuel Prices'!$AL:$AL,'BFPaT-pretax-electricity'!$A7) * (SUMIFS('Tax Percentages'!D:D,'Tax Percentages'!$A:$A,"Biomass"))</f>
        <v>1.7418041792423621E-7</v>
      </c>
      <c r="E7">
        <f>SUMIFS('Combined Fuel Prices'!J:J,'Combined Fuel Prices'!$C:$C, "Biomass",'Combined Fuel Prices'!$AL:$AL,'BFPaT-pretax-electricity'!$A7) * (SUMIFS('Tax Percentages'!E:E,'Tax Percentages'!$A:$A,"Biomass"))</f>
        <v>1.688158439382111E-7</v>
      </c>
      <c r="F7">
        <f>SUMIFS('Combined Fuel Prices'!K:K,'Combined Fuel Prices'!$C:$C, "Biomass",'Combined Fuel Prices'!$AL:$AL,'BFPaT-pretax-electricity'!$A7) * (SUMIFS('Tax Percentages'!F:F,'Tax Percentages'!$A:$A,"Biomass"))</f>
        <v>1.5939761341833656E-7</v>
      </c>
      <c r="G7">
        <f>SUMIFS('Combined Fuel Prices'!L:L,'Combined Fuel Prices'!$C:$C, "Biomass",'Combined Fuel Prices'!$AL:$AL,'BFPaT-pretax-electricity'!$A7) * (SUMIFS('Tax Percentages'!G:G,'Tax Percentages'!$A:$A,"Biomass"))</f>
        <v>1.5608801102763715E-7</v>
      </c>
      <c r="H7">
        <f>SUMIFS('Combined Fuel Prices'!M:M,'Combined Fuel Prices'!$C:$C, "Biomass",'Combined Fuel Prices'!$AL:$AL,'BFPaT-pretax-electricity'!$A7) * (SUMIFS('Tax Percentages'!H:H,'Tax Percentages'!$A:$A,"Biomass"))</f>
        <v>1.5374697203630911E-7</v>
      </c>
      <c r="I7">
        <f>SUMIFS('Combined Fuel Prices'!N:N,'Combined Fuel Prices'!$C:$C, "Biomass",'Combined Fuel Prices'!$AL:$AL,'BFPaT-pretax-electricity'!$A7) * (SUMIFS('Tax Percentages'!I:I,'Tax Percentages'!$A:$A,"Biomass"))</f>
        <v>1.5266355523485494E-7</v>
      </c>
      <c r="J7">
        <f>SUMIFS('Combined Fuel Prices'!O:O,'Combined Fuel Prices'!$C:$C, "Biomass",'Combined Fuel Prices'!$AL:$AL,'BFPaT-pretax-electricity'!$A7) * (SUMIFS('Tax Percentages'!J:J,'Tax Percentages'!$A:$A,"Biomass"))</f>
        <v>1.526972050236723E-7</v>
      </c>
      <c r="K7">
        <f>SUMIFS('Combined Fuel Prices'!P:P,'Combined Fuel Prices'!$C:$C, "Biomass",'Combined Fuel Prices'!$AL:$AL,'BFPaT-pretax-electricity'!$A7) * (SUMIFS('Tax Percentages'!K:K,'Tax Percentages'!$A:$A,"Biomass"))</f>
        <v>1.5302619978058299E-7</v>
      </c>
      <c r="L7">
        <f>SUMIFS('Combined Fuel Prices'!Q:Q,'Combined Fuel Prices'!$C:$C, "Biomass",'Combined Fuel Prices'!$AL:$AL,'BFPaT-pretax-electricity'!$A7) * (SUMIFS('Tax Percentages'!L:L,'Tax Percentages'!$A:$A,"Biomass"))</f>
        <v>1.5365080975088571E-7</v>
      </c>
      <c r="M7">
        <f>SUMIFS('Combined Fuel Prices'!R:R,'Combined Fuel Prices'!$C:$C, "Biomass",'Combined Fuel Prices'!$AL:$AL,'BFPaT-pretax-electricity'!$A7) * (SUMIFS('Tax Percentages'!M:M,'Tax Percentages'!$A:$A,"Biomass"))</f>
        <v>1.5468117009170131E-7</v>
      </c>
      <c r="N7">
        <f>SUMIFS('Combined Fuel Prices'!S:S,'Combined Fuel Prices'!$C:$C, "Biomass",'Combined Fuel Prices'!$AL:$AL,'BFPaT-pretax-electricity'!$A7) * (SUMIFS('Tax Percentages'!N:N,'Tax Percentages'!$A:$A,"Biomass"))</f>
        <v>1.5571701437249159E-7</v>
      </c>
      <c r="O7">
        <f>SUMIFS('Combined Fuel Prices'!T:T,'Combined Fuel Prices'!$C:$C, "Biomass",'Combined Fuel Prices'!$AL:$AL,'BFPaT-pretax-electricity'!$A7) * (SUMIFS('Tax Percentages'!O:O,'Tax Percentages'!$A:$A,"Biomass"))</f>
        <v>1.5682908057491068E-7</v>
      </c>
      <c r="P7">
        <f>SUMIFS('Combined Fuel Prices'!U:U,'Combined Fuel Prices'!$C:$C, "Biomass",'Combined Fuel Prices'!$AL:$AL,'BFPaT-pretax-electricity'!$A7) * (SUMIFS('Tax Percentages'!P:P,'Tax Percentages'!$A:$A,"Biomass"))</f>
        <v>1.5764026687958272E-7</v>
      </c>
      <c r="Q7">
        <f>SUMIFS('Combined Fuel Prices'!V:V,'Combined Fuel Prices'!$C:$C, "Biomass",'Combined Fuel Prices'!$AL:$AL,'BFPaT-pretax-electricity'!$A7) * (SUMIFS('Tax Percentages'!Q:Q,'Tax Percentages'!$A:$A,"Biomass"))</f>
        <v>1.5863782131076811E-7</v>
      </c>
      <c r="R7">
        <f>SUMIFS('Combined Fuel Prices'!W:W,'Combined Fuel Prices'!$C:$C, "Biomass",'Combined Fuel Prices'!$AL:$AL,'BFPaT-pretax-electricity'!$A7) * (SUMIFS('Tax Percentages'!R:R,'Tax Percentages'!$A:$A,"Biomass"))</f>
        <v>1.59453984208109E-7</v>
      </c>
      <c r="S7">
        <f>SUMIFS('Combined Fuel Prices'!X:X,'Combined Fuel Prices'!$C:$C, "Biomass",'Combined Fuel Prices'!$AL:$AL,'BFPaT-pretax-electricity'!$A7) * (SUMIFS('Tax Percentages'!S:S,'Tax Percentages'!$A:$A,"Biomass"))</f>
        <v>1.6044467797798718E-7</v>
      </c>
      <c r="T7">
        <f>SUMIFS('Combined Fuel Prices'!Y:Y,'Combined Fuel Prices'!$C:$C, "Biomass",'Combined Fuel Prices'!$AL:$AL,'BFPaT-pretax-electricity'!$A7) * (SUMIFS('Tax Percentages'!T:T,'Tax Percentages'!$A:$A,"Biomass"))</f>
        <v>1.6120728726531939E-7</v>
      </c>
      <c r="U7">
        <f>SUMIFS('Combined Fuel Prices'!Z:Z,'Combined Fuel Prices'!$C:$C, "Biomass",'Combined Fuel Prices'!$AL:$AL,'BFPaT-pretax-electricity'!$A7) * (SUMIFS('Tax Percentages'!U:U,'Tax Percentages'!$A:$A,"Biomass"))</f>
        <v>1.620358279072335E-7</v>
      </c>
      <c r="V7">
        <f>SUMIFS('Combined Fuel Prices'!AA:AA,'Combined Fuel Prices'!$C:$C, "Biomass",'Combined Fuel Prices'!$AL:$AL,'BFPaT-pretax-electricity'!$A7) * (SUMIFS('Tax Percentages'!V:V,'Tax Percentages'!$A:$A,"Biomass"))</f>
        <v>1.6292795777780822E-7</v>
      </c>
      <c r="W7">
        <f>SUMIFS('Combined Fuel Prices'!AB:AB,'Combined Fuel Prices'!$C:$C, "Biomass",'Combined Fuel Prices'!$AL:$AL,'BFPaT-pretax-electricity'!$A7) * (SUMIFS('Tax Percentages'!W:W,'Tax Percentages'!$A:$A,"Biomass"))</f>
        <v>1.633006787339314E-7</v>
      </c>
      <c r="X7">
        <f>SUMIFS('Combined Fuel Prices'!AC:AC,'Combined Fuel Prices'!$C:$C, "Biomass",'Combined Fuel Prices'!$AL:$AL,'BFPaT-pretax-electricity'!$A7) * (SUMIFS('Tax Percentages'!X:X,'Tax Percentages'!$A:$A,"Biomass"))</f>
        <v>1.634119424626138E-7</v>
      </c>
      <c r="Y7">
        <f>SUMIFS('Combined Fuel Prices'!AD:AD,'Combined Fuel Prices'!$C:$C, "Biomass",'Combined Fuel Prices'!$AL:$AL,'BFPaT-pretax-electricity'!$A7) * (SUMIFS('Tax Percentages'!Y:Y,'Tax Percentages'!$A:$A,"Biomass"))</f>
        <v>1.6358925907127961E-7</v>
      </c>
      <c r="Z7">
        <f>SUMIFS('Combined Fuel Prices'!AE:AE,'Combined Fuel Prices'!$C:$C, "Biomass",'Combined Fuel Prices'!$AL:$AL,'BFPaT-pretax-electricity'!$A7) * (SUMIFS('Tax Percentages'!Z:Z,'Tax Percentages'!$A:$A,"Biomass"))</f>
        <v>1.6389018910887769E-7</v>
      </c>
      <c r="AA7">
        <f>SUMIFS('Combined Fuel Prices'!AF:AF,'Combined Fuel Prices'!$C:$C, "Biomass",'Combined Fuel Prices'!$AL:$AL,'BFPaT-pretax-electricity'!$A7) * (SUMIFS('Tax Percentages'!AA:AA,'Tax Percentages'!$A:$A,"Biomass"))</f>
        <v>1.6505947083008441E-7</v>
      </c>
      <c r="AB7">
        <f>SUMIFS('Combined Fuel Prices'!AG:AG,'Combined Fuel Prices'!$C:$C, "Biomass",'Combined Fuel Prices'!$AL:$AL,'BFPaT-pretax-electricity'!$A7) * (SUMIFS('Tax Percentages'!AB:AB,'Tax Percentages'!$A:$A,"Biomass"))</f>
        <v>1.6488799084000626E-7</v>
      </c>
      <c r="AC7">
        <f>SUMIFS('Combined Fuel Prices'!AH:AH,'Combined Fuel Prices'!$C:$C, "Biomass",'Combined Fuel Prices'!$AL:$AL,'BFPaT-pretax-electricity'!$A7) * (SUMIFS('Tax Percentages'!AC:AC,'Tax Percentages'!$A:$A,"Biomass"))</f>
        <v>1.6559275318635945E-7</v>
      </c>
      <c r="AD7">
        <f>SUMIFS('Combined Fuel Prices'!AI:AI,'Combined Fuel Prices'!$C:$C, "Biomass",'Combined Fuel Prices'!$AL:$AL,'BFPaT-pretax-electricity'!$A7) * (SUMIFS('Tax Percentages'!AD:AD,'Tax Percentages'!$A:$A,"Biomass"))</f>
        <v>1.658179737486025E-7</v>
      </c>
      <c r="AE7">
        <f>SUMIFS('Combined Fuel Prices'!AJ:AJ,'Combined Fuel Prices'!$C:$C, "Biomass",'Combined Fuel Prices'!$AL:$AL,'BFPaT-pretax-electricity'!$A7) * (SUMIFS('Tax Percentages'!AE:AE,'Tax Percentages'!$A:$A,"Biomass"))</f>
        <v>1.6614481334174811E-7</v>
      </c>
      <c r="AF7">
        <f t="shared" si="2"/>
        <v>1.6614481334174811E-7</v>
      </c>
      <c r="AG7">
        <f t="shared" si="0"/>
        <v>1.6614481334174811E-7</v>
      </c>
      <c r="AH7">
        <f t="shared" si="0"/>
        <v>1.6614481334174811E-7</v>
      </c>
      <c r="AI7">
        <f t="shared" si="0"/>
        <v>1.6614481334174811E-7</v>
      </c>
      <c r="AJ7">
        <f t="shared" si="0"/>
        <v>1.6614481334174811E-7</v>
      </c>
      <c r="AK7">
        <f t="shared" si="0"/>
        <v>1.6614481334174811E-7</v>
      </c>
      <c r="AL7">
        <f t="shared" si="0"/>
        <v>1.6614481334174811E-7</v>
      </c>
      <c r="AM7">
        <f t="shared" si="0"/>
        <v>1.6614481334174811E-7</v>
      </c>
      <c r="AN7">
        <f t="shared" si="0"/>
        <v>1.6614481334174811E-7</v>
      </c>
      <c r="AO7">
        <f t="shared" si="0"/>
        <v>1.6614481334174811E-7</v>
      </c>
      <c r="AP7">
        <f t="shared" si="0"/>
        <v>1.6614481334174811E-7</v>
      </c>
      <c r="AQ7">
        <f t="shared" si="0"/>
        <v>1.6614481334174811E-7</v>
      </c>
      <c r="AR7">
        <f t="shared" si="0"/>
        <v>1.6614481334174811E-7</v>
      </c>
      <c r="AS7">
        <f t="shared" si="0"/>
        <v>1.6614481334174811E-7</v>
      </c>
      <c r="AT7">
        <f t="shared" si="0"/>
        <v>1.6614481334174811E-7</v>
      </c>
      <c r="AU7">
        <f t="shared" si="0"/>
        <v>1.6614481334174811E-7</v>
      </c>
      <c r="AV7">
        <f t="shared" si="0"/>
        <v>1.6614481334174811E-7</v>
      </c>
      <c r="AW7">
        <f t="shared" si="0"/>
        <v>1.6614481334174811E-7</v>
      </c>
      <c r="AX7">
        <f t="shared" si="0"/>
        <v>1.6614481334174811E-7</v>
      </c>
      <c r="AY7">
        <f t="shared" si="0"/>
        <v>1.6614481334174811E-7</v>
      </c>
      <c r="AZ7">
        <f t="shared" si="0"/>
        <v>1.6614481334174811E-7</v>
      </c>
      <c r="BA7">
        <f t="shared" si="0"/>
        <v>1.6614481334174811E-7</v>
      </c>
      <c r="BB7">
        <f t="shared" si="0"/>
        <v>1.6614481334174811E-7</v>
      </c>
      <c r="BC7">
        <f t="shared" si="0"/>
        <v>1.6614481334174811E-7</v>
      </c>
      <c r="BD7">
        <f t="shared" si="0"/>
        <v>1.6614481334174811E-7</v>
      </c>
      <c r="BE7">
        <f t="shared" si="0"/>
        <v>1.6614481334174811E-7</v>
      </c>
      <c r="BF7">
        <f t="shared" ref="AG7:CC9" si="4">BE7</f>
        <v>1.6614481334174811E-7</v>
      </c>
      <c r="BG7">
        <f t="shared" si="4"/>
        <v>1.6614481334174811E-7</v>
      </c>
      <c r="BH7">
        <f t="shared" si="4"/>
        <v>1.6614481334174811E-7</v>
      </c>
      <c r="BI7">
        <f t="shared" si="4"/>
        <v>1.6614481334174811E-7</v>
      </c>
      <c r="BJ7">
        <f t="shared" si="4"/>
        <v>1.6614481334174811E-7</v>
      </c>
      <c r="BK7">
        <f t="shared" si="4"/>
        <v>1.6614481334174811E-7</v>
      </c>
      <c r="BL7">
        <f t="shared" si="4"/>
        <v>1.6614481334174811E-7</v>
      </c>
      <c r="BM7">
        <f t="shared" si="4"/>
        <v>1.6614481334174811E-7</v>
      </c>
      <c r="BN7">
        <f t="shared" si="4"/>
        <v>1.6614481334174811E-7</v>
      </c>
      <c r="BO7">
        <f t="shared" si="4"/>
        <v>1.6614481334174811E-7</v>
      </c>
      <c r="BP7">
        <f t="shared" si="4"/>
        <v>1.6614481334174811E-7</v>
      </c>
      <c r="BQ7">
        <f t="shared" si="4"/>
        <v>1.6614481334174811E-7</v>
      </c>
      <c r="BR7">
        <f t="shared" si="4"/>
        <v>1.6614481334174811E-7</v>
      </c>
      <c r="BS7">
        <f t="shared" si="4"/>
        <v>1.6614481334174811E-7</v>
      </c>
      <c r="BT7">
        <f t="shared" si="4"/>
        <v>1.6614481334174811E-7</v>
      </c>
      <c r="BU7">
        <f t="shared" si="4"/>
        <v>1.6614481334174811E-7</v>
      </c>
      <c r="BV7">
        <f t="shared" si="4"/>
        <v>1.6614481334174811E-7</v>
      </c>
      <c r="BW7">
        <f t="shared" si="4"/>
        <v>1.6614481334174811E-7</v>
      </c>
      <c r="BX7">
        <f t="shared" si="4"/>
        <v>1.6614481334174811E-7</v>
      </c>
      <c r="BY7">
        <f t="shared" si="4"/>
        <v>1.6614481334174811E-7</v>
      </c>
      <c r="BZ7">
        <f t="shared" si="4"/>
        <v>1.6614481334174811E-7</v>
      </c>
      <c r="CA7">
        <f t="shared" si="4"/>
        <v>1.6614481334174811E-7</v>
      </c>
      <c r="CB7">
        <f t="shared" si="4"/>
        <v>1.6614481334174811E-7</v>
      </c>
      <c r="CC7">
        <f t="shared" si="4"/>
        <v>1.661448133417481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482303310329554E-7</v>
      </c>
      <c r="C8">
        <f>SUMIFS('Combined Fuel Prices'!H:H,'Combined Fuel Prices'!$C:$C, "Biomass",'Combined Fuel Prices'!$AL:$AL,'BFPaT-pretax-electricity'!$A8) * (SUMIFS('Tax Percentages'!C:C,'Tax Percentages'!$A:$A,"Biomass"))</f>
        <v>1.9000522116517957E-7</v>
      </c>
      <c r="D8">
        <f>SUMIFS('Combined Fuel Prices'!I:I,'Combined Fuel Prices'!$C:$C, "Biomass",'Combined Fuel Prices'!$AL:$AL,'BFPaT-pretax-electricity'!$A8) * (SUMIFS('Tax Percentages'!D:D,'Tax Percentages'!$A:$A,"Biomass"))</f>
        <v>1.7418041792423621E-7</v>
      </c>
      <c r="E8">
        <f>SUMIFS('Combined Fuel Prices'!J:J,'Combined Fuel Prices'!$C:$C, "Biomass",'Combined Fuel Prices'!$AL:$AL,'BFPaT-pretax-electricity'!$A8) * (SUMIFS('Tax Percentages'!E:E,'Tax Percentages'!$A:$A,"Biomass"))</f>
        <v>1.688158439382111E-7</v>
      </c>
      <c r="F8">
        <f>SUMIFS('Combined Fuel Prices'!K:K,'Combined Fuel Prices'!$C:$C, "Biomass",'Combined Fuel Prices'!$AL:$AL,'BFPaT-pretax-electricity'!$A8) * (SUMIFS('Tax Percentages'!F:F,'Tax Percentages'!$A:$A,"Biomass"))</f>
        <v>1.5939761341833656E-7</v>
      </c>
      <c r="G8">
        <f>SUMIFS('Combined Fuel Prices'!L:L,'Combined Fuel Prices'!$C:$C, "Biomass",'Combined Fuel Prices'!$AL:$AL,'BFPaT-pretax-electricity'!$A8) * (SUMIFS('Tax Percentages'!G:G,'Tax Percentages'!$A:$A,"Biomass"))</f>
        <v>1.5608801102763715E-7</v>
      </c>
      <c r="H8">
        <f>SUMIFS('Combined Fuel Prices'!M:M,'Combined Fuel Prices'!$C:$C, "Biomass",'Combined Fuel Prices'!$AL:$AL,'BFPaT-pretax-electricity'!$A8) * (SUMIFS('Tax Percentages'!H:H,'Tax Percentages'!$A:$A,"Biomass"))</f>
        <v>1.5374697203630911E-7</v>
      </c>
      <c r="I8">
        <f>SUMIFS('Combined Fuel Prices'!N:N,'Combined Fuel Prices'!$C:$C, "Biomass",'Combined Fuel Prices'!$AL:$AL,'BFPaT-pretax-electricity'!$A8) * (SUMIFS('Tax Percentages'!I:I,'Tax Percentages'!$A:$A,"Biomass"))</f>
        <v>1.5266355523485494E-7</v>
      </c>
      <c r="J8">
        <f>SUMIFS('Combined Fuel Prices'!O:O,'Combined Fuel Prices'!$C:$C, "Biomass",'Combined Fuel Prices'!$AL:$AL,'BFPaT-pretax-electricity'!$A8) * (SUMIFS('Tax Percentages'!J:J,'Tax Percentages'!$A:$A,"Biomass"))</f>
        <v>1.526972050236723E-7</v>
      </c>
      <c r="K8">
        <f>SUMIFS('Combined Fuel Prices'!P:P,'Combined Fuel Prices'!$C:$C, "Biomass",'Combined Fuel Prices'!$AL:$AL,'BFPaT-pretax-electricity'!$A8) * (SUMIFS('Tax Percentages'!K:K,'Tax Percentages'!$A:$A,"Biomass"))</f>
        <v>1.5302619978058299E-7</v>
      </c>
      <c r="L8">
        <f>SUMIFS('Combined Fuel Prices'!Q:Q,'Combined Fuel Prices'!$C:$C, "Biomass",'Combined Fuel Prices'!$AL:$AL,'BFPaT-pretax-electricity'!$A8) * (SUMIFS('Tax Percentages'!L:L,'Tax Percentages'!$A:$A,"Biomass"))</f>
        <v>1.5365080975088571E-7</v>
      </c>
      <c r="M8">
        <f>SUMIFS('Combined Fuel Prices'!R:R,'Combined Fuel Prices'!$C:$C, "Biomass",'Combined Fuel Prices'!$AL:$AL,'BFPaT-pretax-electricity'!$A8) * (SUMIFS('Tax Percentages'!M:M,'Tax Percentages'!$A:$A,"Biomass"))</f>
        <v>1.5468117009170131E-7</v>
      </c>
      <c r="N8">
        <f>SUMIFS('Combined Fuel Prices'!S:S,'Combined Fuel Prices'!$C:$C, "Biomass",'Combined Fuel Prices'!$AL:$AL,'BFPaT-pretax-electricity'!$A8) * (SUMIFS('Tax Percentages'!N:N,'Tax Percentages'!$A:$A,"Biomass"))</f>
        <v>1.5571701437249159E-7</v>
      </c>
      <c r="O8">
        <f>SUMIFS('Combined Fuel Prices'!T:T,'Combined Fuel Prices'!$C:$C, "Biomass",'Combined Fuel Prices'!$AL:$AL,'BFPaT-pretax-electricity'!$A8) * (SUMIFS('Tax Percentages'!O:O,'Tax Percentages'!$A:$A,"Biomass"))</f>
        <v>1.5682908057491068E-7</v>
      </c>
      <c r="P8">
        <f>SUMIFS('Combined Fuel Prices'!U:U,'Combined Fuel Prices'!$C:$C, "Biomass",'Combined Fuel Prices'!$AL:$AL,'BFPaT-pretax-electricity'!$A8) * (SUMIFS('Tax Percentages'!P:P,'Tax Percentages'!$A:$A,"Biomass"))</f>
        <v>1.5764026687958272E-7</v>
      </c>
      <c r="Q8">
        <f>SUMIFS('Combined Fuel Prices'!V:V,'Combined Fuel Prices'!$C:$C, "Biomass",'Combined Fuel Prices'!$AL:$AL,'BFPaT-pretax-electricity'!$A8) * (SUMIFS('Tax Percentages'!Q:Q,'Tax Percentages'!$A:$A,"Biomass"))</f>
        <v>1.5863782131076811E-7</v>
      </c>
      <c r="R8">
        <f>SUMIFS('Combined Fuel Prices'!W:W,'Combined Fuel Prices'!$C:$C, "Biomass",'Combined Fuel Prices'!$AL:$AL,'BFPaT-pretax-electricity'!$A8) * (SUMIFS('Tax Percentages'!R:R,'Tax Percentages'!$A:$A,"Biomass"))</f>
        <v>1.59453984208109E-7</v>
      </c>
      <c r="S8">
        <f>SUMIFS('Combined Fuel Prices'!X:X,'Combined Fuel Prices'!$C:$C, "Biomass",'Combined Fuel Prices'!$AL:$AL,'BFPaT-pretax-electricity'!$A8) * (SUMIFS('Tax Percentages'!S:S,'Tax Percentages'!$A:$A,"Biomass"))</f>
        <v>1.6044467797798718E-7</v>
      </c>
      <c r="T8">
        <f>SUMIFS('Combined Fuel Prices'!Y:Y,'Combined Fuel Prices'!$C:$C, "Biomass",'Combined Fuel Prices'!$AL:$AL,'BFPaT-pretax-electricity'!$A8) * (SUMIFS('Tax Percentages'!T:T,'Tax Percentages'!$A:$A,"Biomass"))</f>
        <v>1.6120728726531939E-7</v>
      </c>
      <c r="U8">
        <f>SUMIFS('Combined Fuel Prices'!Z:Z,'Combined Fuel Prices'!$C:$C, "Biomass",'Combined Fuel Prices'!$AL:$AL,'BFPaT-pretax-electricity'!$A8) * (SUMIFS('Tax Percentages'!U:U,'Tax Percentages'!$A:$A,"Biomass"))</f>
        <v>1.620358279072335E-7</v>
      </c>
      <c r="V8">
        <f>SUMIFS('Combined Fuel Prices'!AA:AA,'Combined Fuel Prices'!$C:$C, "Biomass",'Combined Fuel Prices'!$AL:$AL,'BFPaT-pretax-electricity'!$A8) * (SUMIFS('Tax Percentages'!V:V,'Tax Percentages'!$A:$A,"Biomass"))</f>
        <v>1.6292795777780822E-7</v>
      </c>
      <c r="W8">
        <f>SUMIFS('Combined Fuel Prices'!AB:AB,'Combined Fuel Prices'!$C:$C, "Biomass",'Combined Fuel Prices'!$AL:$AL,'BFPaT-pretax-electricity'!$A8) * (SUMIFS('Tax Percentages'!W:W,'Tax Percentages'!$A:$A,"Biomass"))</f>
        <v>1.633006787339314E-7</v>
      </c>
      <c r="X8">
        <f>SUMIFS('Combined Fuel Prices'!AC:AC,'Combined Fuel Prices'!$C:$C, "Biomass",'Combined Fuel Prices'!$AL:$AL,'BFPaT-pretax-electricity'!$A8) * (SUMIFS('Tax Percentages'!X:X,'Tax Percentages'!$A:$A,"Biomass"))</f>
        <v>1.634119424626138E-7</v>
      </c>
      <c r="Y8">
        <f>SUMIFS('Combined Fuel Prices'!AD:AD,'Combined Fuel Prices'!$C:$C, "Biomass",'Combined Fuel Prices'!$AL:$AL,'BFPaT-pretax-electricity'!$A8) * (SUMIFS('Tax Percentages'!Y:Y,'Tax Percentages'!$A:$A,"Biomass"))</f>
        <v>1.6358925907127961E-7</v>
      </c>
      <c r="Z8">
        <f>SUMIFS('Combined Fuel Prices'!AE:AE,'Combined Fuel Prices'!$C:$C, "Biomass",'Combined Fuel Prices'!$AL:$AL,'BFPaT-pretax-electricity'!$A8) * (SUMIFS('Tax Percentages'!Z:Z,'Tax Percentages'!$A:$A,"Biomass"))</f>
        <v>1.6389018910887769E-7</v>
      </c>
      <c r="AA8">
        <f>SUMIFS('Combined Fuel Prices'!AF:AF,'Combined Fuel Prices'!$C:$C, "Biomass",'Combined Fuel Prices'!$AL:$AL,'BFPaT-pretax-electricity'!$A8) * (SUMIFS('Tax Percentages'!AA:AA,'Tax Percentages'!$A:$A,"Biomass"))</f>
        <v>1.6505947083008441E-7</v>
      </c>
      <c r="AB8">
        <f>SUMIFS('Combined Fuel Prices'!AG:AG,'Combined Fuel Prices'!$C:$C, "Biomass",'Combined Fuel Prices'!$AL:$AL,'BFPaT-pretax-electricity'!$A8) * (SUMIFS('Tax Percentages'!AB:AB,'Tax Percentages'!$A:$A,"Biomass"))</f>
        <v>1.6488799084000626E-7</v>
      </c>
      <c r="AC8">
        <f>SUMIFS('Combined Fuel Prices'!AH:AH,'Combined Fuel Prices'!$C:$C, "Biomass",'Combined Fuel Prices'!$AL:$AL,'BFPaT-pretax-electricity'!$A8) * (SUMIFS('Tax Percentages'!AC:AC,'Tax Percentages'!$A:$A,"Biomass"))</f>
        <v>1.6559275318635945E-7</v>
      </c>
      <c r="AD8">
        <f>SUMIFS('Combined Fuel Prices'!AI:AI,'Combined Fuel Prices'!$C:$C, "Biomass",'Combined Fuel Prices'!$AL:$AL,'BFPaT-pretax-electricity'!$A8) * (SUMIFS('Tax Percentages'!AD:AD,'Tax Percentages'!$A:$A,"Biomass"))</f>
        <v>1.658179737486025E-7</v>
      </c>
      <c r="AE8">
        <f>SUMIFS('Combined Fuel Prices'!AJ:AJ,'Combined Fuel Prices'!$C:$C, "Biomass",'Combined Fuel Prices'!$AL:$AL,'BFPaT-pretax-electricity'!$A8) * (SUMIFS('Tax Percentages'!AE:AE,'Tax Percentages'!$A:$A,"Biomass"))</f>
        <v>1.6614481334174811E-7</v>
      </c>
      <c r="AF8">
        <f t="shared" si="2"/>
        <v>1.6614481334174811E-7</v>
      </c>
      <c r="AG8">
        <f t="shared" si="4"/>
        <v>1.6614481334174811E-7</v>
      </c>
      <c r="AH8">
        <f t="shared" si="4"/>
        <v>1.6614481334174811E-7</v>
      </c>
      <c r="AI8">
        <f t="shared" si="4"/>
        <v>1.6614481334174811E-7</v>
      </c>
      <c r="AJ8">
        <f t="shared" si="4"/>
        <v>1.6614481334174811E-7</v>
      </c>
      <c r="AK8">
        <f t="shared" si="4"/>
        <v>1.6614481334174811E-7</v>
      </c>
      <c r="AL8">
        <f t="shared" si="4"/>
        <v>1.6614481334174811E-7</v>
      </c>
      <c r="AM8">
        <f t="shared" si="4"/>
        <v>1.6614481334174811E-7</v>
      </c>
      <c r="AN8">
        <f t="shared" si="4"/>
        <v>1.6614481334174811E-7</v>
      </c>
      <c r="AO8">
        <f t="shared" si="4"/>
        <v>1.6614481334174811E-7</v>
      </c>
      <c r="AP8">
        <f t="shared" si="4"/>
        <v>1.6614481334174811E-7</v>
      </c>
      <c r="AQ8">
        <f t="shared" si="4"/>
        <v>1.6614481334174811E-7</v>
      </c>
      <c r="AR8">
        <f t="shared" si="4"/>
        <v>1.6614481334174811E-7</v>
      </c>
      <c r="AS8">
        <f t="shared" si="4"/>
        <v>1.6614481334174811E-7</v>
      </c>
      <c r="AT8">
        <f t="shared" si="4"/>
        <v>1.6614481334174811E-7</v>
      </c>
      <c r="AU8">
        <f t="shared" si="4"/>
        <v>1.6614481334174811E-7</v>
      </c>
      <c r="AV8">
        <f t="shared" si="4"/>
        <v>1.6614481334174811E-7</v>
      </c>
      <c r="AW8">
        <f t="shared" si="4"/>
        <v>1.6614481334174811E-7</v>
      </c>
      <c r="AX8">
        <f t="shared" si="4"/>
        <v>1.6614481334174811E-7</v>
      </c>
      <c r="AY8">
        <f t="shared" si="4"/>
        <v>1.6614481334174811E-7</v>
      </c>
      <c r="AZ8">
        <f t="shared" si="4"/>
        <v>1.6614481334174811E-7</v>
      </c>
      <c r="BA8">
        <f t="shared" si="4"/>
        <v>1.6614481334174811E-7</v>
      </c>
      <c r="BB8">
        <f t="shared" si="4"/>
        <v>1.6614481334174811E-7</v>
      </c>
      <c r="BC8">
        <f t="shared" si="4"/>
        <v>1.6614481334174811E-7</v>
      </c>
      <c r="BD8">
        <f t="shared" si="4"/>
        <v>1.6614481334174811E-7</v>
      </c>
      <c r="BE8">
        <f t="shared" si="4"/>
        <v>1.6614481334174811E-7</v>
      </c>
      <c r="BF8">
        <f t="shared" si="4"/>
        <v>1.6614481334174811E-7</v>
      </c>
      <c r="BG8">
        <f t="shared" si="4"/>
        <v>1.6614481334174811E-7</v>
      </c>
      <c r="BH8">
        <f t="shared" si="4"/>
        <v>1.6614481334174811E-7</v>
      </c>
      <c r="BI8">
        <f t="shared" si="4"/>
        <v>1.6614481334174811E-7</v>
      </c>
      <c r="BJ8">
        <f t="shared" si="4"/>
        <v>1.6614481334174811E-7</v>
      </c>
      <c r="BK8">
        <f t="shared" si="4"/>
        <v>1.6614481334174811E-7</v>
      </c>
      <c r="BL8">
        <f t="shared" si="4"/>
        <v>1.6614481334174811E-7</v>
      </c>
      <c r="BM8">
        <f t="shared" si="4"/>
        <v>1.6614481334174811E-7</v>
      </c>
      <c r="BN8">
        <f t="shared" si="4"/>
        <v>1.6614481334174811E-7</v>
      </c>
      <c r="BO8">
        <f t="shared" si="4"/>
        <v>1.6614481334174811E-7</v>
      </c>
      <c r="BP8">
        <f t="shared" si="4"/>
        <v>1.6614481334174811E-7</v>
      </c>
      <c r="BQ8">
        <f t="shared" si="4"/>
        <v>1.6614481334174811E-7</v>
      </c>
      <c r="BR8">
        <f t="shared" si="4"/>
        <v>1.6614481334174811E-7</v>
      </c>
      <c r="BS8">
        <f t="shared" si="4"/>
        <v>1.6614481334174811E-7</v>
      </c>
      <c r="BT8">
        <f t="shared" si="4"/>
        <v>1.6614481334174811E-7</v>
      </c>
      <c r="BU8">
        <f t="shared" si="4"/>
        <v>1.6614481334174811E-7</v>
      </c>
      <c r="BV8">
        <f t="shared" si="4"/>
        <v>1.6614481334174811E-7</v>
      </c>
      <c r="BW8">
        <f t="shared" si="4"/>
        <v>1.6614481334174811E-7</v>
      </c>
      <c r="BX8">
        <f t="shared" si="4"/>
        <v>1.6614481334174811E-7</v>
      </c>
      <c r="BY8">
        <f t="shared" si="4"/>
        <v>1.6614481334174811E-7</v>
      </c>
      <c r="BZ8">
        <f t="shared" si="4"/>
        <v>1.6614481334174811E-7</v>
      </c>
      <c r="CA8">
        <f t="shared" si="4"/>
        <v>1.6614481334174811E-7</v>
      </c>
      <c r="CB8">
        <f t="shared" si="4"/>
        <v>1.6614481334174811E-7</v>
      </c>
      <c r="CC8">
        <f t="shared" si="4"/>
        <v>1.661448133417481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482303310329554E-7</v>
      </c>
      <c r="C9">
        <f>SUMIFS('Combined Fuel Prices'!H:H,'Combined Fuel Prices'!$C:$C, "Biomass",'Combined Fuel Prices'!$AL:$AL,'BFPaT-pretax-electricity'!$A9) * (SUMIFS('Tax Percentages'!C:C,'Tax Percentages'!$A:$A,"Biomass"))</f>
        <v>1.9000522116517957E-7</v>
      </c>
      <c r="D9">
        <f>SUMIFS('Combined Fuel Prices'!I:I,'Combined Fuel Prices'!$C:$C, "Biomass",'Combined Fuel Prices'!$AL:$AL,'BFPaT-pretax-electricity'!$A9) * (SUMIFS('Tax Percentages'!D:D,'Tax Percentages'!$A:$A,"Biomass"))</f>
        <v>1.7418041792423621E-7</v>
      </c>
      <c r="E9">
        <f>SUMIFS('Combined Fuel Prices'!J:J,'Combined Fuel Prices'!$C:$C, "Biomass",'Combined Fuel Prices'!$AL:$AL,'BFPaT-pretax-electricity'!$A9) * (SUMIFS('Tax Percentages'!E:E,'Tax Percentages'!$A:$A,"Biomass"))</f>
        <v>1.688158439382111E-7</v>
      </c>
      <c r="F9">
        <f>SUMIFS('Combined Fuel Prices'!K:K,'Combined Fuel Prices'!$C:$C, "Biomass",'Combined Fuel Prices'!$AL:$AL,'BFPaT-pretax-electricity'!$A9) * (SUMIFS('Tax Percentages'!F:F,'Tax Percentages'!$A:$A,"Biomass"))</f>
        <v>1.5939761341833656E-7</v>
      </c>
      <c r="G9">
        <f>SUMIFS('Combined Fuel Prices'!L:L,'Combined Fuel Prices'!$C:$C, "Biomass",'Combined Fuel Prices'!$AL:$AL,'BFPaT-pretax-electricity'!$A9) * (SUMIFS('Tax Percentages'!G:G,'Tax Percentages'!$A:$A,"Biomass"))</f>
        <v>1.5608801102763715E-7</v>
      </c>
      <c r="H9">
        <f>SUMIFS('Combined Fuel Prices'!M:M,'Combined Fuel Prices'!$C:$C, "Biomass",'Combined Fuel Prices'!$AL:$AL,'BFPaT-pretax-electricity'!$A9) * (SUMIFS('Tax Percentages'!H:H,'Tax Percentages'!$A:$A,"Biomass"))</f>
        <v>1.5374697203630911E-7</v>
      </c>
      <c r="I9">
        <f>SUMIFS('Combined Fuel Prices'!N:N,'Combined Fuel Prices'!$C:$C, "Biomass",'Combined Fuel Prices'!$AL:$AL,'BFPaT-pretax-electricity'!$A9) * (SUMIFS('Tax Percentages'!I:I,'Tax Percentages'!$A:$A,"Biomass"))</f>
        <v>1.5266355523485494E-7</v>
      </c>
      <c r="J9">
        <f>SUMIFS('Combined Fuel Prices'!O:O,'Combined Fuel Prices'!$C:$C, "Biomass",'Combined Fuel Prices'!$AL:$AL,'BFPaT-pretax-electricity'!$A9) * (SUMIFS('Tax Percentages'!J:J,'Tax Percentages'!$A:$A,"Biomass"))</f>
        <v>1.526972050236723E-7</v>
      </c>
      <c r="K9">
        <f>SUMIFS('Combined Fuel Prices'!P:P,'Combined Fuel Prices'!$C:$C, "Biomass",'Combined Fuel Prices'!$AL:$AL,'BFPaT-pretax-electricity'!$A9) * (SUMIFS('Tax Percentages'!K:K,'Tax Percentages'!$A:$A,"Biomass"))</f>
        <v>1.5302619978058299E-7</v>
      </c>
      <c r="L9">
        <f>SUMIFS('Combined Fuel Prices'!Q:Q,'Combined Fuel Prices'!$C:$C, "Biomass",'Combined Fuel Prices'!$AL:$AL,'BFPaT-pretax-electricity'!$A9) * (SUMIFS('Tax Percentages'!L:L,'Tax Percentages'!$A:$A,"Biomass"))</f>
        <v>1.5365080975088571E-7</v>
      </c>
      <c r="M9">
        <f>SUMIFS('Combined Fuel Prices'!R:R,'Combined Fuel Prices'!$C:$C, "Biomass",'Combined Fuel Prices'!$AL:$AL,'BFPaT-pretax-electricity'!$A9) * (SUMIFS('Tax Percentages'!M:M,'Tax Percentages'!$A:$A,"Biomass"))</f>
        <v>1.5468117009170131E-7</v>
      </c>
      <c r="N9">
        <f>SUMIFS('Combined Fuel Prices'!S:S,'Combined Fuel Prices'!$C:$C, "Biomass",'Combined Fuel Prices'!$AL:$AL,'BFPaT-pretax-electricity'!$A9) * (SUMIFS('Tax Percentages'!N:N,'Tax Percentages'!$A:$A,"Biomass"))</f>
        <v>1.5571701437249159E-7</v>
      </c>
      <c r="O9">
        <f>SUMIFS('Combined Fuel Prices'!T:T,'Combined Fuel Prices'!$C:$C, "Biomass",'Combined Fuel Prices'!$AL:$AL,'BFPaT-pretax-electricity'!$A9) * (SUMIFS('Tax Percentages'!O:O,'Tax Percentages'!$A:$A,"Biomass"))</f>
        <v>1.5682908057491068E-7</v>
      </c>
      <c r="P9">
        <f>SUMIFS('Combined Fuel Prices'!U:U,'Combined Fuel Prices'!$C:$C, "Biomass",'Combined Fuel Prices'!$AL:$AL,'BFPaT-pretax-electricity'!$A9) * (SUMIFS('Tax Percentages'!P:P,'Tax Percentages'!$A:$A,"Biomass"))</f>
        <v>1.5764026687958272E-7</v>
      </c>
      <c r="Q9">
        <f>SUMIFS('Combined Fuel Prices'!V:V,'Combined Fuel Prices'!$C:$C, "Biomass",'Combined Fuel Prices'!$AL:$AL,'BFPaT-pretax-electricity'!$A9) * (SUMIFS('Tax Percentages'!Q:Q,'Tax Percentages'!$A:$A,"Biomass"))</f>
        <v>1.5863782131076811E-7</v>
      </c>
      <c r="R9">
        <f>SUMIFS('Combined Fuel Prices'!W:W,'Combined Fuel Prices'!$C:$C, "Biomass",'Combined Fuel Prices'!$AL:$AL,'BFPaT-pretax-electricity'!$A9) * (SUMIFS('Tax Percentages'!R:R,'Tax Percentages'!$A:$A,"Biomass"))</f>
        <v>1.59453984208109E-7</v>
      </c>
      <c r="S9">
        <f>SUMIFS('Combined Fuel Prices'!X:X,'Combined Fuel Prices'!$C:$C, "Biomass",'Combined Fuel Prices'!$AL:$AL,'BFPaT-pretax-electricity'!$A9) * (SUMIFS('Tax Percentages'!S:S,'Tax Percentages'!$A:$A,"Biomass"))</f>
        <v>1.6044467797798718E-7</v>
      </c>
      <c r="T9">
        <f>SUMIFS('Combined Fuel Prices'!Y:Y,'Combined Fuel Prices'!$C:$C, "Biomass",'Combined Fuel Prices'!$AL:$AL,'BFPaT-pretax-electricity'!$A9) * (SUMIFS('Tax Percentages'!T:T,'Tax Percentages'!$A:$A,"Biomass"))</f>
        <v>1.6120728726531939E-7</v>
      </c>
      <c r="U9">
        <f>SUMIFS('Combined Fuel Prices'!Z:Z,'Combined Fuel Prices'!$C:$C, "Biomass",'Combined Fuel Prices'!$AL:$AL,'BFPaT-pretax-electricity'!$A9) * (SUMIFS('Tax Percentages'!U:U,'Tax Percentages'!$A:$A,"Biomass"))</f>
        <v>1.620358279072335E-7</v>
      </c>
      <c r="V9">
        <f>SUMIFS('Combined Fuel Prices'!AA:AA,'Combined Fuel Prices'!$C:$C, "Biomass",'Combined Fuel Prices'!$AL:$AL,'BFPaT-pretax-electricity'!$A9) * (SUMIFS('Tax Percentages'!V:V,'Tax Percentages'!$A:$A,"Biomass"))</f>
        <v>1.6292795777780822E-7</v>
      </c>
      <c r="W9">
        <f>SUMIFS('Combined Fuel Prices'!AB:AB,'Combined Fuel Prices'!$C:$C, "Biomass",'Combined Fuel Prices'!$AL:$AL,'BFPaT-pretax-electricity'!$A9) * (SUMIFS('Tax Percentages'!W:W,'Tax Percentages'!$A:$A,"Biomass"))</f>
        <v>1.633006787339314E-7</v>
      </c>
      <c r="X9">
        <f>SUMIFS('Combined Fuel Prices'!AC:AC,'Combined Fuel Prices'!$C:$C, "Biomass",'Combined Fuel Prices'!$AL:$AL,'BFPaT-pretax-electricity'!$A9) * (SUMIFS('Tax Percentages'!X:X,'Tax Percentages'!$A:$A,"Biomass"))</f>
        <v>1.634119424626138E-7</v>
      </c>
      <c r="Y9">
        <f>SUMIFS('Combined Fuel Prices'!AD:AD,'Combined Fuel Prices'!$C:$C, "Biomass",'Combined Fuel Prices'!$AL:$AL,'BFPaT-pretax-electricity'!$A9) * (SUMIFS('Tax Percentages'!Y:Y,'Tax Percentages'!$A:$A,"Biomass"))</f>
        <v>1.6358925907127961E-7</v>
      </c>
      <c r="Z9">
        <f>SUMIFS('Combined Fuel Prices'!AE:AE,'Combined Fuel Prices'!$C:$C, "Biomass",'Combined Fuel Prices'!$AL:$AL,'BFPaT-pretax-electricity'!$A9) * (SUMIFS('Tax Percentages'!Z:Z,'Tax Percentages'!$A:$A,"Biomass"))</f>
        <v>1.6389018910887769E-7</v>
      </c>
      <c r="AA9">
        <f>SUMIFS('Combined Fuel Prices'!AF:AF,'Combined Fuel Prices'!$C:$C, "Biomass",'Combined Fuel Prices'!$AL:$AL,'BFPaT-pretax-electricity'!$A9) * (SUMIFS('Tax Percentages'!AA:AA,'Tax Percentages'!$A:$A,"Biomass"))</f>
        <v>1.6505947083008441E-7</v>
      </c>
      <c r="AB9">
        <f>SUMIFS('Combined Fuel Prices'!AG:AG,'Combined Fuel Prices'!$C:$C, "Biomass",'Combined Fuel Prices'!$AL:$AL,'BFPaT-pretax-electricity'!$A9) * (SUMIFS('Tax Percentages'!AB:AB,'Tax Percentages'!$A:$A,"Biomass"))</f>
        <v>1.6488799084000626E-7</v>
      </c>
      <c r="AC9">
        <f>SUMIFS('Combined Fuel Prices'!AH:AH,'Combined Fuel Prices'!$C:$C, "Biomass",'Combined Fuel Prices'!$AL:$AL,'BFPaT-pretax-electricity'!$A9) * (SUMIFS('Tax Percentages'!AC:AC,'Tax Percentages'!$A:$A,"Biomass"))</f>
        <v>1.6559275318635945E-7</v>
      </c>
      <c r="AD9">
        <f>SUMIFS('Combined Fuel Prices'!AI:AI,'Combined Fuel Prices'!$C:$C, "Biomass",'Combined Fuel Prices'!$AL:$AL,'BFPaT-pretax-electricity'!$A9) * (SUMIFS('Tax Percentages'!AD:AD,'Tax Percentages'!$A:$A,"Biomass"))</f>
        <v>1.658179737486025E-7</v>
      </c>
      <c r="AE9">
        <f>SUMIFS('Combined Fuel Prices'!AJ:AJ,'Combined Fuel Prices'!$C:$C, "Biomass",'Combined Fuel Prices'!$AL:$AL,'BFPaT-pretax-electricity'!$A9) * (SUMIFS('Tax Percentages'!AE:AE,'Tax Percentages'!$A:$A,"Biomass"))</f>
        <v>1.6614481334174811E-7</v>
      </c>
      <c r="AF9">
        <f t="shared" si="2"/>
        <v>1.6614481334174811E-7</v>
      </c>
      <c r="AG9">
        <f t="shared" si="4"/>
        <v>1.6614481334174811E-7</v>
      </c>
      <c r="AH9">
        <f t="shared" si="4"/>
        <v>1.6614481334174811E-7</v>
      </c>
      <c r="AI9">
        <f t="shared" si="4"/>
        <v>1.6614481334174811E-7</v>
      </c>
      <c r="AJ9">
        <f t="shared" si="4"/>
        <v>1.6614481334174811E-7</v>
      </c>
      <c r="AK9">
        <f t="shared" si="4"/>
        <v>1.6614481334174811E-7</v>
      </c>
      <c r="AL9">
        <f t="shared" si="4"/>
        <v>1.6614481334174811E-7</v>
      </c>
      <c r="AM9">
        <f t="shared" si="4"/>
        <v>1.6614481334174811E-7</v>
      </c>
      <c r="AN9">
        <f t="shared" si="4"/>
        <v>1.6614481334174811E-7</v>
      </c>
      <c r="AO9">
        <f t="shared" si="4"/>
        <v>1.6614481334174811E-7</v>
      </c>
      <c r="AP9">
        <f t="shared" si="4"/>
        <v>1.6614481334174811E-7</v>
      </c>
      <c r="AQ9">
        <f t="shared" si="4"/>
        <v>1.6614481334174811E-7</v>
      </c>
      <c r="AR9">
        <f t="shared" si="4"/>
        <v>1.6614481334174811E-7</v>
      </c>
      <c r="AS9">
        <f t="shared" si="4"/>
        <v>1.6614481334174811E-7</v>
      </c>
      <c r="AT9">
        <f t="shared" si="4"/>
        <v>1.6614481334174811E-7</v>
      </c>
      <c r="AU9">
        <f t="shared" si="4"/>
        <v>1.6614481334174811E-7</v>
      </c>
      <c r="AV9">
        <f t="shared" si="4"/>
        <v>1.6614481334174811E-7</v>
      </c>
      <c r="AW9">
        <f t="shared" si="4"/>
        <v>1.6614481334174811E-7</v>
      </c>
      <c r="AX9">
        <f t="shared" si="4"/>
        <v>1.6614481334174811E-7</v>
      </c>
      <c r="AY9">
        <f t="shared" si="4"/>
        <v>1.6614481334174811E-7</v>
      </c>
      <c r="AZ9">
        <f t="shared" si="4"/>
        <v>1.6614481334174811E-7</v>
      </c>
      <c r="BA9">
        <f t="shared" si="4"/>
        <v>1.6614481334174811E-7</v>
      </c>
      <c r="BB9">
        <f t="shared" si="4"/>
        <v>1.6614481334174811E-7</v>
      </c>
      <c r="BC9">
        <f t="shared" si="4"/>
        <v>1.6614481334174811E-7</v>
      </c>
      <c r="BD9">
        <f t="shared" si="4"/>
        <v>1.6614481334174811E-7</v>
      </c>
      <c r="BE9">
        <f t="shared" si="4"/>
        <v>1.6614481334174811E-7</v>
      </c>
      <c r="BF9">
        <f t="shared" si="4"/>
        <v>1.6614481334174811E-7</v>
      </c>
      <c r="BG9">
        <f t="shared" si="4"/>
        <v>1.6614481334174811E-7</v>
      </c>
      <c r="BH9">
        <f t="shared" si="4"/>
        <v>1.6614481334174811E-7</v>
      </c>
      <c r="BI9">
        <f t="shared" si="4"/>
        <v>1.6614481334174811E-7</v>
      </c>
      <c r="BJ9">
        <f t="shared" si="4"/>
        <v>1.6614481334174811E-7</v>
      </c>
      <c r="BK9">
        <f t="shared" si="4"/>
        <v>1.6614481334174811E-7</v>
      </c>
      <c r="BL9">
        <f t="shared" si="4"/>
        <v>1.6614481334174811E-7</v>
      </c>
      <c r="BM9">
        <f t="shared" si="4"/>
        <v>1.6614481334174811E-7</v>
      </c>
      <c r="BN9">
        <f t="shared" si="4"/>
        <v>1.6614481334174811E-7</v>
      </c>
      <c r="BO9">
        <f t="shared" si="4"/>
        <v>1.6614481334174811E-7</v>
      </c>
      <c r="BP9">
        <f t="shared" si="4"/>
        <v>1.6614481334174811E-7</v>
      </c>
      <c r="BQ9">
        <f t="shared" si="4"/>
        <v>1.6614481334174811E-7</v>
      </c>
      <c r="BR9">
        <f t="shared" si="4"/>
        <v>1.6614481334174811E-7</v>
      </c>
      <c r="BS9">
        <f t="shared" si="4"/>
        <v>1.6614481334174811E-7</v>
      </c>
      <c r="BT9">
        <f t="shared" si="4"/>
        <v>1.6614481334174811E-7</v>
      </c>
      <c r="BU9">
        <f t="shared" si="4"/>
        <v>1.6614481334174811E-7</v>
      </c>
      <c r="BV9">
        <f t="shared" si="4"/>
        <v>1.6614481334174811E-7</v>
      </c>
      <c r="BW9">
        <f t="shared" si="4"/>
        <v>1.6614481334174811E-7</v>
      </c>
      <c r="BX9">
        <f t="shared" si="4"/>
        <v>1.6614481334174811E-7</v>
      </c>
      <c r="BY9">
        <f t="shared" si="4"/>
        <v>1.6614481334174811E-7</v>
      </c>
      <c r="BZ9">
        <f t="shared" si="4"/>
        <v>1.6614481334174811E-7</v>
      </c>
      <c r="CA9">
        <f t="shared" si="4"/>
        <v>1.6614481334174811E-7</v>
      </c>
      <c r="CB9">
        <f t="shared" si="4"/>
        <v>1.6614481334174811E-7</v>
      </c>
      <c r="CC9">
        <f t="shared" si="4"/>
        <v>1.6614481334174811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24006954449061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49646362011106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49318352091695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14009222067257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70759445256972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42193528055627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16441979206629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95308145714013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70560614595567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47887226683712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21308220164597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02013937531454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7737066210163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544227103478953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31063351682252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11863077431784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91253125426304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72696852616565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53400734002342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34839626611014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154024314240509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975910641852462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76877669927439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601552576764662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4099297067254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875900826851331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69591489889769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56512285033680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39961545121850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264329993838327E-6</v>
      </c>
      <c r="AF2">
        <f>AE2</f>
        <v>2.8264329993838327E-6</v>
      </c>
      <c r="AG2">
        <f t="shared" ref="AG2:CC7" si="0">AF2</f>
        <v>2.8264329993838327E-6</v>
      </c>
      <c r="AH2">
        <f t="shared" si="0"/>
        <v>2.8264329993838327E-6</v>
      </c>
      <c r="AI2">
        <f t="shared" si="0"/>
        <v>2.8264329993838327E-6</v>
      </c>
      <c r="AJ2">
        <f t="shared" si="0"/>
        <v>2.8264329993838327E-6</v>
      </c>
      <c r="AK2">
        <f t="shared" si="0"/>
        <v>2.8264329993838327E-6</v>
      </c>
      <c r="AL2">
        <f t="shared" si="0"/>
        <v>2.8264329993838327E-6</v>
      </c>
      <c r="AM2">
        <f t="shared" si="0"/>
        <v>2.8264329993838327E-6</v>
      </c>
      <c r="AN2">
        <f t="shared" si="0"/>
        <v>2.8264329993838327E-6</v>
      </c>
      <c r="AO2">
        <f t="shared" si="0"/>
        <v>2.8264329993838327E-6</v>
      </c>
      <c r="AP2">
        <f t="shared" si="0"/>
        <v>2.8264329993838327E-6</v>
      </c>
      <c r="AQ2">
        <f t="shared" si="0"/>
        <v>2.8264329993838327E-6</v>
      </c>
      <c r="AR2">
        <f t="shared" si="0"/>
        <v>2.8264329993838327E-6</v>
      </c>
      <c r="AS2">
        <f t="shared" si="0"/>
        <v>2.8264329993838327E-6</v>
      </c>
      <c r="AT2">
        <f t="shared" si="0"/>
        <v>2.8264329993838327E-6</v>
      </c>
      <c r="AU2">
        <f t="shared" si="0"/>
        <v>2.8264329993838327E-6</v>
      </c>
      <c r="AV2">
        <f t="shared" si="0"/>
        <v>2.8264329993838327E-6</v>
      </c>
      <c r="AW2">
        <f t="shared" si="0"/>
        <v>2.8264329993838327E-6</v>
      </c>
      <c r="AX2">
        <f t="shared" si="0"/>
        <v>2.8264329993838327E-6</v>
      </c>
      <c r="AY2">
        <f t="shared" si="0"/>
        <v>2.8264329993838327E-6</v>
      </c>
      <c r="AZ2">
        <f t="shared" si="0"/>
        <v>2.8264329993838327E-6</v>
      </c>
      <c r="BA2">
        <f t="shared" si="0"/>
        <v>2.8264329993838327E-6</v>
      </c>
      <c r="BB2">
        <f t="shared" si="0"/>
        <v>2.8264329993838327E-6</v>
      </c>
      <c r="BC2">
        <f t="shared" si="0"/>
        <v>2.8264329993838327E-6</v>
      </c>
      <c r="BD2">
        <f t="shared" si="0"/>
        <v>2.8264329993838327E-6</v>
      </c>
      <c r="BE2">
        <f t="shared" si="0"/>
        <v>2.8264329993838327E-6</v>
      </c>
      <c r="BF2">
        <f t="shared" si="0"/>
        <v>2.8264329993838327E-6</v>
      </c>
      <c r="BG2">
        <f t="shared" si="0"/>
        <v>2.8264329993838327E-6</v>
      </c>
      <c r="BH2">
        <f t="shared" si="0"/>
        <v>2.8264329993838327E-6</v>
      </c>
      <c r="BI2">
        <f t="shared" si="0"/>
        <v>2.8264329993838327E-6</v>
      </c>
      <c r="BJ2">
        <f t="shared" si="0"/>
        <v>2.8264329993838327E-6</v>
      </c>
      <c r="BK2">
        <f t="shared" si="0"/>
        <v>2.8264329993838327E-6</v>
      </c>
      <c r="BL2">
        <f t="shared" si="0"/>
        <v>2.8264329993838327E-6</v>
      </c>
      <c r="BM2">
        <f t="shared" si="0"/>
        <v>2.8264329993838327E-6</v>
      </c>
      <c r="BN2">
        <f t="shared" si="0"/>
        <v>2.8264329993838327E-6</v>
      </c>
      <c r="BO2">
        <f t="shared" si="0"/>
        <v>2.8264329993838327E-6</v>
      </c>
      <c r="BP2">
        <f t="shared" si="0"/>
        <v>2.8264329993838327E-6</v>
      </c>
      <c r="BQ2">
        <f t="shared" si="0"/>
        <v>2.8264329993838327E-6</v>
      </c>
      <c r="BR2">
        <f t="shared" si="0"/>
        <v>2.8264329993838327E-6</v>
      </c>
      <c r="BS2">
        <f t="shared" si="0"/>
        <v>2.8264329993838327E-6</v>
      </c>
      <c r="BT2">
        <f t="shared" si="0"/>
        <v>2.8264329993838327E-6</v>
      </c>
      <c r="BU2">
        <f t="shared" si="0"/>
        <v>2.8264329993838327E-6</v>
      </c>
      <c r="BV2">
        <f t="shared" si="0"/>
        <v>2.8264329993838327E-6</v>
      </c>
      <c r="BW2">
        <f t="shared" si="0"/>
        <v>2.8264329993838327E-6</v>
      </c>
      <c r="BX2">
        <f t="shared" si="0"/>
        <v>2.8264329993838327E-6</v>
      </c>
      <c r="BY2">
        <f t="shared" si="0"/>
        <v>2.8264329993838327E-6</v>
      </c>
      <c r="BZ2">
        <f t="shared" si="0"/>
        <v>2.8264329993838327E-6</v>
      </c>
      <c r="CA2">
        <f t="shared" si="0"/>
        <v>2.8264329993838327E-6</v>
      </c>
      <c r="CB2">
        <f t="shared" si="0"/>
        <v>2.8264329993838327E-6</v>
      </c>
      <c r="CC2">
        <f t="shared" si="0"/>
        <v>2.826432999383832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24006954449061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49768066395035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44188586865605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13748552534922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73024694377132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449775494481617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184560835471038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95903610242467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71151084155683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48473603863999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2188979829502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02592287433902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77944560919163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54992464291008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31628886442354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12424902846988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91811469636670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73251845180506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53952241288411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3538778137743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15947075431253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98132491091366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77415583770709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606896975471588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41524398637345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88111424511255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70110012719367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57028230196200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40474500878640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269435116056285E-6</v>
      </c>
      <c r="AF3">
        <f t="shared" ref="AF3:AU9" si="1">AE3</f>
        <v>2.8269435116056285E-6</v>
      </c>
      <c r="AG3">
        <f t="shared" si="1"/>
        <v>2.8269435116056285E-6</v>
      </c>
      <c r="AH3">
        <f t="shared" si="1"/>
        <v>2.8269435116056285E-6</v>
      </c>
      <c r="AI3">
        <f t="shared" si="1"/>
        <v>2.8269435116056285E-6</v>
      </c>
      <c r="AJ3">
        <f t="shared" si="1"/>
        <v>2.8269435116056285E-6</v>
      </c>
      <c r="AK3">
        <f t="shared" si="1"/>
        <v>2.8269435116056285E-6</v>
      </c>
      <c r="AL3">
        <f t="shared" si="1"/>
        <v>2.8269435116056285E-6</v>
      </c>
      <c r="AM3">
        <f t="shared" si="1"/>
        <v>2.8269435116056285E-6</v>
      </c>
      <c r="AN3">
        <f t="shared" si="1"/>
        <v>2.8269435116056285E-6</v>
      </c>
      <c r="AO3">
        <f t="shared" si="1"/>
        <v>2.8269435116056285E-6</v>
      </c>
      <c r="AP3">
        <f t="shared" si="1"/>
        <v>2.8269435116056285E-6</v>
      </c>
      <c r="AQ3">
        <f t="shared" si="1"/>
        <v>2.8269435116056285E-6</v>
      </c>
      <c r="AR3">
        <f t="shared" si="1"/>
        <v>2.8269435116056285E-6</v>
      </c>
      <c r="AS3">
        <f t="shared" si="1"/>
        <v>2.8269435116056285E-6</v>
      </c>
      <c r="AT3">
        <f t="shared" si="1"/>
        <v>2.8269435116056285E-6</v>
      </c>
      <c r="AU3">
        <f t="shared" si="1"/>
        <v>2.8269435116056285E-6</v>
      </c>
      <c r="AV3">
        <f t="shared" si="0"/>
        <v>2.8269435116056285E-6</v>
      </c>
      <c r="AW3">
        <f t="shared" si="0"/>
        <v>2.8269435116056285E-6</v>
      </c>
      <c r="AX3">
        <f t="shared" si="0"/>
        <v>2.8269435116056285E-6</v>
      </c>
      <c r="AY3">
        <f t="shared" si="0"/>
        <v>2.8269435116056285E-6</v>
      </c>
      <c r="AZ3">
        <f t="shared" si="0"/>
        <v>2.8269435116056285E-6</v>
      </c>
      <c r="BA3">
        <f t="shared" si="0"/>
        <v>2.8269435116056285E-6</v>
      </c>
      <c r="BB3">
        <f t="shared" si="0"/>
        <v>2.8269435116056285E-6</v>
      </c>
      <c r="BC3">
        <f t="shared" si="0"/>
        <v>2.8269435116056285E-6</v>
      </c>
      <c r="BD3">
        <f t="shared" si="0"/>
        <v>2.8269435116056285E-6</v>
      </c>
      <c r="BE3">
        <f t="shared" si="0"/>
        <v>2.8269435116056285E-6</v>
      </c>
      <c r="BF3">
        <f t="shared" si="0"/>
        <v>2.8269435116056285E-6</v>
      </c>
      <c r="BG3">
        <f t="shared" si="0"/>
        <v>2.8269435116056285E-6</v>
      </c>
      <c r="BH3">
        <f t="shared" si="0"/>
        <v>2.8269435116056285E-6</v>
      </c>
      <c r="BI3">
        <f t="shared" si="0"/>
        <v>2.8269435116056285E-6</v>
      </c>
      <c r="BJ3">
        <f t="shared" si="0"/>
        <v>2.8269435116056285E-6</v>
      </c>
      <c r="BK3">
        <f t="shared" si="0"/>
        <v>2.8269435116056285E-6</v>
      </c>
      <c r="BL3">
        <f t="shared" si="0"/>
        <v>2.8269435116056285E-6</v>
      </c>
      <c r="BM3">
        <f t="shared" si="0"/>
        <v>2.8269435116056285E-6</v>
      </c>
      <c r="BN3">
        <f t="shared" si="0"/>
        <v>2.8269435116056285E-6</v>
      </c>
      <c r="BO3">
        <f t="shared" si="0"/>
        <v>2.8269435116056285E-6</v>
      </c>
      <c r="BP3">
        <f t="shared" si="0"/>
        <v>2.8269435116056285E-6</v>
      </c>
      <c r="BQ3">
        <f t="shared" si="0"/>
        <v>2.8269435116056285E-6</v>
      </c>
      <c r="BR3">
        <f t="shared" si="0"/>
        <v>2.8269435116056285E-6</v>
      </c>
      <c r="BS3">
        <f t="shared" si="0"/>
        <v>2.8269435116056285E-6</v>
      </c>
      <c r="BT3">
        <f t="shared" si="0"/>
        <v>2.8269435116056285E-6</v>
      </c>
      <c r="BU3">
        <f t="shared" si="0"/>
        <v>2.8269435116056285E-6</v>
      </c>
      <c r="BV3">
        <f t="shared" si="0"/>
        <v>2.8269435116056285E-6</v>
      </c>
      <c r="BW3">
        <f t="shared" si="0"/>
        <v>2.8269435116056285E-6</v>
      </c>
      <c r="BX3">
        <f t="shared" si="0"/>
        <v>2.8269435116056285E-6</v>
      </c>
      <c r="BY3">
        <f t="shared" si="0"/>
        <v>2.8269435116056285E-6</v>
      </c>
      <c r="BZ3">
        <f t="shared" si="0"/>
        <v>2.8269435116056285E-6</v>
      </c>
      <c r="CA3">
        <f t="shared" si="0"/>
        <v>2.8269435116056285E-6</v>
      </c>
      <c r="CB3">
        <f t="shared" si="0"/>
        <v>2.8269435116056285E-6</v>
      </c>
      <c r="CC3">
        <f t="shared" si="0"/>
        <v>2.826943511605628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24006954449061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49768066395035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44188586865605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13748552534922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73024694377132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449775494481617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184560835471038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95903610242467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71151084155683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48473603863999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2188979829502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02592287433902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77944560919163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54992464291008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31628886442354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12424902846988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91811469636670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73251845180506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53952241288411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3538778137743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15947075431253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98132491091366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77415583770709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606896975471588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41524398637345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88111424511255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70110012719367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57028230196200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40474500878640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269435116056285E-6</v>
      </c>
      <c r="AF4">
        <f t="shared" si="1"/>
        <v>2.8269435116056285E-6</v>
      </c>
      <c r="AG4">
        <f t="shared" si="0"/>
        <v>2.8269435116056285E-6</v>
      </c>
      <c r="AH4">
        <f t="shared" si="0"/>
        <v>2.8269435116056285E-6</v>
      </c>
      <c r="AI4">
        <f t="shared" si="0"/>
        <v>2.8269435116056285E-6</v>
      </c>
      <c r="AJ4">
        <f t="shared" si="0"/>
        <v>2.8269435116056285E-6</v>
      </c>
      <c r="AK4">
        <f t="shared" si="0"/>
        <v>2.8269435116056285E-6</v>
      </c>
      <c r="AL4">
        <f t="shared" si="0"/>
        <v>2.8269435116056285E-6</v>
      </c>
      <c r="AM4">
        <f t="shared" si="0"/>
        <v>2.8269435116056285E-6</v>
      </c>
      <c r="AN4">
        <f t="shared" si="0"/>
        <v>2.8269435116056285E-6</v>
      </c>
      <c r="AO4">
        <f t="shared" si="0"/>
        <v>2.8269435116056285E-6</v>
      </c>
      <c r="AP4">
        <f t="shared" si="0"/>
        <v>2.8269435116056285E-6</v>
      </c>
      <c r="AQ4">
        <f t="shared" si="0"/>
        <v>2.8269435116056285E-6</v>
      </c>
      <c r="AR4">
        <f t="shared" si="0"/>
        <v>2.8269435116056285E-6</v>
      </c>
      <c r="AS4">
        <f t="shared" si="0"/>
        <v>2.8269435116056285E-6</v>
      </c>
      <c r="AT4">
        <f t="shared" si="0"/>
        <v>2.8269435116056285E-6</v>
      </c>
      <c r="AU4">
        <f t="shared" si="0"/>
        <v>2.8269435116056285E-6</v>
      </c>
      <c r="AV4">
        <f t="shared" si="0"/>
        <v>2.8269435116056285E-6</v>
      </c>
      <c r="AW4">
        <f t="shared" si="0"/>
        <v>2.8269435116056285E-6</v>
      </c>
      <c r="AX4">
        <f t="shared" si="0"/>
        <v>2.8269435116056285E-6</v>
      </c>
      <c r="AY4">
        <f t="shared" si="0"/>
        <v>2.8269435116056285E-6</v>
      </c>
      <c r="AZ4">
        <f t="shared" si="0"/>
        <v>2.8269435116056285E-6</v>
      </c>
      <c r="BA4">
        <f t="shared" si="0"/>
        <v>2.8269435116056285E-6</v>
      </c>
      <c r="BB4">
        <f t="shared" si="0"/>
        <v>2.8269435116056285E-6</v>
      </c>
      <c r="BC4">
        <f t="shared" si="0"/>
        <v>2.8269435116056285E-6</v>
      </c>
      <c r="BD4">
        <f t="shared" si="0"/>
        <v>2.8269435116056285E-6</v>
      </c>
      <c r="BE4">
        <f t="shared" si="0"/>
        <v>2.8269435116056285E-6</v>
      </c>
      <c r="BF4">
        <f t="shared" si="0"/>
        <v>2.8269435116056285E-6</v>
      </c>
      <c r="BG4">
        <f t="shared" si="0"/>
        <v>2.8269435116056285E-6</v>
      </c>
      <c r="BH4">
        <f t="shared" si="0"/>
        <v>2.8269435116056285E-6</v>
      </c>
      <c r="BI4">
        <f t="shared" si="0"/>
        <v>2.8269435116056285E-6</v>
      </c>
      <c r="BJ4">
        <f t="shared" si="0"/>
        <v>2.8269435116056285E-6</v>
      </c>
      <c r="BK4">
        <f t="shared" si="0"/>
        <v>2.8269435116056285E-6</v>
      </c>
      <c r="BL4">
        <f t="shared" si="0"/>
        <v>2.8269435116056285E-6</v>
      </c>
      <c r="BM4">
        <f t="shared" si="0"/>
        <v>2.8269435116056285E-6</v>
      </c>
      <c r="BN4">
        <f t="shared" si="0"/>
        <v>2.8269435116056285E-6</v>
      </c>
      <c r="BO4">
        <f t="shared" si="0"/>
        <v>2.8269435116056285E-6</v>
      </c>
      <c r="BP4">
        <f t="shared" si="0"/>
        <v>2.8269435116056285E-6</v>
      </c>
      <c r="BQ4">
        <f t="shared" si="0"/>
        <v>2.8269435116056285E-6</v>
      </c>
      <c r="BR4">
        <f t="shared" si="0"/>
        <v>2.8269435116056285E-6</v>
      </c>
      <c r="BS4">
        <f t="shared" si="0"/>
        <v>2.8269435116056285E-6</v>
      </c>
      <c r="BT4">
        <f t="shared" si="0"/>
        <v>2.8269435116056285E-6</v>
      </c>
      <c r="BU4">
        <f t="shared" si="0"/>
        <v>2.8269435116056285E-6</v>
      </c>
      <c r="BV4">
        <f t="shared" si="0"/>
        <v>2.8269435116056285E-6</v>
      </c>
      <c r="BW4">
        <f t="shared" si="0"/>
        <v>2.8269435116056285E-6</v>
      </c>
      <c r="BX4">
        <f t="shared" si="0"/>
        <v>2.8269435116056285E-6</v>
      </c>
      <c r="BY4">
        <f t="shared" si="0"/>
        <v>2.8269435116056285E-6</v>
      </c>
      <c r="BZ4">
        <f t="shared" si="0"/>
        <v>2.8269435116056285E-6</v>
      </c>
      <c r="CA4">
        <f t="shared" si="0"/>
        <v>2.8269435116056285E-6</v>
      </c>
      <c r="CB4">
        <f t="shared" si="0"/>
        <v>2.8269435116056285E-6</v>
      </c>
      <c r="CC4">
        <f t="shared" si="0"/>
        <v>2.826943511605628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24006954449061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49768066395035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44188586865605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13748552534922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73024694377132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449775494481617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184560835471038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95903610242467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71151084155683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48473603863999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2188979829502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02592287433902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77944560919163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54992464291008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31628886442354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12424902846988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91811469636670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73251845180506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53952241288411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3538778137743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15947075431253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98132491091366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77415583770709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606896975471588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41524398637345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88111424511255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70110012719367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57028230196200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40474500878640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269435116056285E-6</v>
      </c>
      <c r="AF5">
        <f t="shared" si="1"/>
        <v>2.8269435116056285E-6</v>
      </c>
      <c r="AG5">
        <f t="shared" si="0"/>
        <v>2.8269435116056285E-6</v>
      </c>
      <c r="AH5">
        <f t="shared" si="0"/>
        <v>2.8269435116056285E-6</v>
      </c>
      <c r="AI5">
        <f t="shared" si="0"/>
        <v>2.8269435116056285E-6</v>
      </c>
      <c r="AJ5">
        <f t="shared" si="0"/>
        <v>2.8269435116056285E-6</v>
      </c>
      <c r="AK5">
        <f t="shared" si="0"/>
        <v>2.8269435116056285E-6</v>
      </c>
      <c r="AL5">
        <f t="shared" si="0"/>
        <v>2.8269435116056285E-6</v>
      </c>
      <c r="AM5">
        <f t="shared" si="0"/>
        <v>2.8269435116056285E-6</v>
      </c>
      <c r="AN5">
        <f t="shared" si="0"/>
        <v>2.8269435116056285E-6</v>
      </c>
      <c r="AO5">
        <f t="shared" si="0"/>
        <v>2.8269435116056285E-6</v>
      </c>
      <c r="AP5">
        <f t="shared" si="0"/>
        <v>2.8269435116056285E-6</v>
      </c>
      <c r="AQ5">
        <f t="shared" si="0"/>
        <v>2.8269435116056285E-6</v>
      </c>
      <c r="AR5">
        <f t="shared" si="0"/>
        <v>2.8269435116056285E-6</v>
      </c>
      <c r="AS5">
        <f t="shared" si="0"/>
        <v>2.8269435116056285E-6</v>
      </c>
      <c r="AT5">
        <f t="shared" si="0"/>
        <v>2.8269435116056285E-6</v>
      </c>
      <c r="AU5">
        <f t="shared" si="0"/>
        <v>2.8269435116056285E-6</v>
      </c>
      <c r="AV5">
        <f t="shared" si="0"/>
        <v>2.8269435116056285E-6</v>
      </c>
      <c r="AW5">
        <f t="shared" si="0"/>
        <v>2.8269435116056285E-6</v>
      </c>
      <c r="AX5">
        <f t="shared" si="0"/>
        <v>2.8269435116056285E-6</v>
      </c>
      <c r="AY5">
        <f t="shared" si="0"/>
        <v>2.8269435116056285E-6</v>
      </c>
      <c r="AZ5">
        <f t="shared" si="0"/>
        <v>2.8269435116056285E-6</v>
      </c>
      <c r="BA5">
        <f t="shared" si="0"/>
        <v>2.8269435116056285E-6</v>
      </c>
      <c r="BB5">
        <f t="shared" si="0"/>
        <v>2.8269435116056285E-6</v>
      </c>
      <c r="BC5">
        <f t="shared" si="0"/>
        <v>2.8269435116056285E-6</v>
      </c>
      <c r="BD5">
        <f t="shared" si="0"/>
        <v>2.8269435116056285E-6</v>
      </c>
      <c r="BE5">
        <f t="shared" si="0"/>
        <v>2.8269435116056285E-6</v>
      </c>
      <c r="BF5">
        <f t="shared" si="0"/>
        <v>2.8269435116056285E-6</v>
      </c>
      <c r="BG5">
        <f t="shared" si="0"/>
        <v>2.8269435116056285E-6</v>
      </c>
      <c r="BH5">
        <f t="shared" si="0"/>
        <v>2.8269435116056285E-6</v>
      </c>
      <c r="BI5">
        <f t="shared" si="0"/>
        <v>2.8269435116056285E-6</v>
      </c>
      <c r="BJ5">
        <f t="shared" si="0"/>
        <v>2.8269435116056285E-6</v>
      </c>
      <c r="BK5">
        <f t="shared" si="0"/>
        <v>2.8269435116056285E-6</v>
      </c>
      <c r="BL5">
        <f t="shared" si="0"/>
        <v>2.8269435116056285E-6</v>
      </c>
      <c r="BM5">
        <f t="shared" si="0"/>
        <v>2.8269435116056285E-6</v>
      </c>
      <c r="BN5">
        <f t="shared" si="0"/>
        <v>2.8269435116056285E-6</v>
      </c>
      <c r="BO5">
        <f t="shared" si="0"/>
        <v>2.8269435116056285E-6</v>
      </c>
      <c r="BP5">
        <f t="shared" si="0"/>
        <v>2.8269435116056285E-6</v>
      </c>
      <c r="BQ5">
        <f t="shared" si="0"/>
        <v>2.8269435116056285E-6</v>
      </c>
      <c r="BR5">
        <f t="shared" si="0"/>
        <v>2.8269435116056285E-6</v>
      </c>
      <c r="BS5">
        <f t="shared" si="0"/>
        <v>2.8269435116056285E-6</v>
      </c>
      <c r="BT5">
        <f t="shared" si="0"/>
        <v>2.8269435116056285E-6</v>
      </c>
      <c r="BU5">
        <f t="shared" si="0"/>
        <v>2.8269435116056285E-6</v>
      </c>
      <c r="BV5">
        <f t="shared" si="0"/>
        <v>2.8269435116056285E-6</v>
      </c>
      <c r="BW5">
        <f t="shared" si="0"/>
        <v>2.8269435116056285E-6</v>
      </c>
      <c r="BX5">
        <f t="shared" si="0"/>
        <v>2.8269435116056285E-6</v>
      </c>
      <c r="BY5">
        <f t="shared" si="0"/>
        <v>2.8269435116056285E-6</v>
      </c>
      <c r="BZ5">
        <f t="shared" si="0"/>
        <v>2.8269435116056285E-6</v>
      </c>
      <c r="CA5">
        <f t="shared" si="0"/>
        <v>2.8269435116056285E-6</v>
      </c>
      <c r="CB5">
        <f t="shared" si="0"/>
        <v>2.8269435116056285E-6</v>
      </c>
      <c r="CC5">
        <f t="shared" si="0"/>
        <v>2.826943511605628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24006954449061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49768066395035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44188586865605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13748552534922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73024694377132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449775494481617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184560835471038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95903610242467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71151084155683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48473603863999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2188979829502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02592287433902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77944560919163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54992464291008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31628886442354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12424902846988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91811469636670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73251845180506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53952241288411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3538778137743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15947075431253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98132491091366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77415583770709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606896975471588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41524398637345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88111424511255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70110012719367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57028230196200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40474500878640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269435116056285E-6</v>
      </c>
      <c r="AF6">
        <f t="shared" si="1"/>
        <v>2.8269435116056285E-6</v>
      </c>
      <c r="AG6">
        <f t="shared" si="0"/>
        <v>2.8269435116056285E-6</v>
      </c>
      <c r="AH6">
        <f t="shared" si="0"/>
        <v>2.8269435116056285E-6</v>
      </c>
      <c r="AI6">
        <f t="shared" si="0"/>
        <v>2.8269435116056285E-6</v>
      </c>
      <c r="AJ6">
        <f t="shared" si="0"/>
        <v>2.8269435116056285E-6</v>
      </c>
      <c r="AK6">
        <f t="shared" si="0"/>
        <v>2.8269435116056285E-6</v>
      </c>
      <c r="AL6">
        <f t="shared" si="0"/>
        <v>2.8269435116056285E-6</v>
      </c>
      <c r="AM6">
        <f t="shared" si="0"/>
        <v>2.8269435116056285E-6</v>
      </c>
      <c r="AN6">
        <f t="shared" si="0"/>
        <v>2.8269435116056285E-6</v>
      </c>
      <c r="AO6">
        <f t="shared" si="0"/>
        <v>2.8269435116056285E-6</v>
      </c>
      <c r="AP6">
        <f t="shared" si="0"/>
        <v>2.8269435116056285E-6</v>
      </c>
      <c r="AQ6">
        <f t="shared" si="0"/>
        <v>2.8269435116056285E-6</v>
      </c>
      <c r="AR6">
        <f t="shared" si="0"/>
        <v>2.8269435116056285E-6</v>
      </c>
      <c r="AS6">
        <f t="shared" si="0"/>
        <v>2.8269435116056285E-6</v>
      </c>
      <c r="AT6">
        <f t="shared" si="0"/>
        <v>2.8269435116056285E-6</v>
      </c>
      <c r="AU6">
        <f t="shared" si="0"/>
        <v>2.8269435116056285E-6</v>
      </c>
      <c r="AV6">
        <f t="shared" si="0"/>
        <v>2.8269435116056285E-6</v>
      </c>
      <c r="AW6">
        <f t="shared" si="0"/>
        <v>2.8269435116056285E-6</v>
      </c>
      <c r="AX6">
        <f t="shared" si="0"/>
        <v>2.8269435116056285E-6</v>
      </c>
      <c r="AY6">
        <f t="shared" si="0"/>
        <v>2.8269435116056285E-6</v>
      </c>
      <c r="AZ6">
        <f t="shared" si="0"/>
        <v>2.8269435116056285E-6</v>
      </c>
      <c r="BA6">
        <f t="shared" si="0"/>
        <v>2.8269435116056285E-6</v>
      </c>
      <c r="BB6">
        <f t="shared" si="0"/>
        <v>2.8269435116056285E-6</v>
      </c>
      <c r="BC6">
        <f t="shared" si="0"/>
        <v>2.8269435116056285E-6</v>
      </c>
      <c r="BD6">
        <f t="shared" si="0"/>
        <v>2.8269435116056285E-6</v>
      </c>
      <c r="BE6">
        <f t="shared" si="0"/>
        <v>2.8269435116056285E-6</v>
      </c>
      <c r="BF6">
        <f t="shared" si="0"/>
        <v>2.8269435116056285E-6</v>
      </c>
      <c r="BG6">
        <f t="shared" si="0"/>
        <v>2.8269435116056285E-6</v>
      </c>
      <c r="BH6">
        <f t="shared" si="0"/>
        <v>2.8269435116056285E-6</v>
      </c>
      <c r="BI6">
        <f t="shared" si="0"/>
        <v>2.8269435116056285E-6</v>
      </c>
      <c r="BJ6">
        <f t="shared" si="0"/>
        <v>2.8269435116056285E-6</v>
      </c>
      <c r="BK6">
        <f t="shared" si="0"/>
        <v>2.8269435116056285E-6</v>
      </c>
      <c r="BL6">
        <f t="shared" si="0"/>
        <v>2.8269435116056285E-6</v>
      </c>
      <c r="BM6">
        <f t="shared" si="0"/>
        <v>2.8269435116056285E-6</v>
      </c>
      <c r="BN6">
        <f t="shared" si="0"/>
        <v>2.8269435116056285E-6</v>
      </c>
      <c r="BO6">
        <f t="shared" si="0"/>
        <v>2.8269435116056285E-6</v>
      </c>
      <c r="BP6">
        <f t="shared" si="0"/>
        <v>2.8269435116056285E-6</v>
      </c>
      <c r="BQ6">
        <f t="shared" si="0"/>
        <v>2.8269435116056285E-6</v>
      </c>
      <c r="BR6">
        <f t="shared" si="0"/>
        <v>2.8269435116056285E-6</v>
      </c>
      <c r="BS6">
        <f t="shared" si="0"/>
        <v>2.8269435116056285E-6</v>
      </c>
      <c r="BT6">
        <f t="shared" si="0"/>
        <v>2.8269435116056285E-6</v>
      </c>
      <c r="BU6">
        <f t="shared" si="0"/>
        <v>2.8269435116056285E-6</v>
      </c>
      <c r="BV6">
        <f t="shared" si="0"/>
        <v>2.8269435116056285E-6</v>
      </c>
      <c r="BW6">
        <f t="shared" si="0"/>
        <v>2.8269435116056285E-6</v>
      </c>
      <c r="BX6">
        <f t="shared" si="0"/>
        <v>2.8269435116056285E-6</v>
      </c>
      <c r="BY6">
        <f t="shared" si="0"/>
        <v>2.8269435116056285E-6</v>
      </c>
      <c r="BZ6">
        <f t="shared" si="0"/>
        <v>2.8269435116056285E-6</v>
      </c>
      <c r="CA6">
        <f t="shared" si="0"/>
        <v>2.8269435116056285E-6</v>
      </c>
      <c r="CB6">
        <f t="shared" si="0"/>
        <v>2.8269435116056285E-6</v>
      </c>
      <c r="CC6">
        <f t="shared" si="0"/>
        <v>2.826943511605628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24006954449061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49768066395035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44188586865605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13748552534922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73024694377132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449775494481617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184560835471038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95903610242467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71151084155683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48473603863999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2188979829502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02592287433902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77944560919163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54992464291008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31628886442354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12424902846988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91811469636670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73251845180506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53952241288411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3538778137743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15947075431253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98132491091366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77415583770709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606896975471588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41524398637345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88111424511255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70110012719367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57028230196200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40474500878640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269435116056285E-6</v>
      </c>
      <c r="AF7">
        <f t="shared" si="1"/>
        <v>2.8269435116056285E-6</v>
      </c>
      <c r="AG7">
        <f t="shared" si="0"/>
        <v>2.8269435116056285E-6</v>
      </c>
      <c r="AH7">
        <f t="shared" si="0"/>
        <v>2.8269435116056285E-6</v>
      </c>
      <c r="AI7">
        <f t="shared" si="0"/>
        <v>2.8269435116056285E-6</v>
      </c>
      <c r="AJ7">
        <f t="shared" si="0"/>
        <v>2.8269435116056285E-6</v>
      </c>
      <c r="AK7">
        <f t="shared" si="0"/>
        <v>2.8269435116056285E-6</v>
      </c>
      <c r="AL7">
        <f t="shared" si="0"/>
        <v>2.8269435116056285E-6</v>
      </c>
      <c r="AM7">
        <f t="shared" si="0"/>
        <v>2.8269435116056285E-6</v>
      </c>
      <c r="AN7">
        <f t="shared" si="0"/>
        <v>2.8269435116056285E-6</v>
      </c>
      <c r="AO7">
        <f t="shared" si="0"/>
        <v>2.8269435116056285E-6</v>
      </c>
      <c r="AP7">
        <f t="shared" si="0"/>
        <v>2.8269435116056285E-6</v>
      </c>
      <c r="AQ7">
        <f t="shared" si="0"/>
        <v>2.8269435116056285E-6</v>
      </c>
      <c r="AR7">
        <f t="shared" si="0"/>
        <v>2.8269435116056285E-6</v>
      </c>
      <c r="AS7">
        <f t="shared" si="0"/>
        <v>2.8269435116056285E-6</v>
      </c>
      <c r="AT7">
        <f t="shared" si="0"/>
        <v>2.8269435116056285E-6</v>
      </c>
      <c r="AU7">
        <f t="shared" si="0"/>
        <v>2.8269435116056285E-6</v>
      </c>
      <c r="AV7">
        <f t="shared" si="0"/>
        <v>2.8269435116056285E-6</v>
      </c>
      <c r="AW7">
        <f t="shared" si="0"/>
        <v>2.8269435116056285E-6</v>
      </c>
      <c r="AX7">
        <f t="shared" si="0"/>
        <v>2.8269435116056285E-6</v>
      </c>
      <c r="AY7">
        <f t="shared" si="0"/>
        <v>2.8269435116056285E-6</v>
      </c>
      <c r="AZ7">
        <f t="shared" si="0"/>
        <v>2.8269435116056285E-6</v>
      </c>
      <c r="BA7">
        <f t="shared" si="0"/>
        <v>2.8269435116056285E-6</v>
      </c>
      <c r="BB7">
        <f t="shared" si="0"/>
        <v>2.8269435116056285E-6</v>
      </c>
      <c r="BC7">
        <f t="shared" si="0"/>
        <v>2.8269435116056285E-6</v>
      </c>
      <c r="BD7">
        <f t="shared" si="0"/>
        <v>2.8269435116056285E-6</v>
      </c>
      <c r="BE7">
        <f t="shared" si="0"/>
        <v>2.8269435116056285E-6</v>
      </c>
      <c r="BF7">
        <f t="shared" ref="AG7:CC9" si="2">BE7</f>
        <v>2.8269435116056285E-6</v>
      </c>
      <c r="BG7">
        <f t="shared" si="2"/>
        <v>2.8269435116056285E-6</v>
      </c>
      <c r="BH7">
        <f t="shared" si="2"/>
        <v>2.8269435116056285E-6</v>
      </c>
      <c r="BI7">
        <f t="shared" si="2"/>
        <v>2.8269435116056285E-6</v>
      </c>
      <c r="BJ7">
        <f t="shared" si="2"/>
        <v>2.8269435116056285E-6</v>
      </c>
      <c r="BK7">
        <f t="shared" si="2"/>
        <v>2.8269435116056285E-6</v>
      </c>
      <c r="BL7">
        <f t="shared" si="2"/>
        <v>2.8269435116056285E-6</v>
      </c>
      <c r="BM7">
        <f t="shared" si="2"/>
        <v>2.8269435116056285E-6</v>
      </c>
      <c r="BN7">
        <f t="shared" si="2"/>
        <v>2.8269435116056285E-6</v>
      </c>
      <c r="BO7">
        <f t="shared" si="2"/>
        <v>2.8269435116056285E-6</v>
      </c>
      <c r="BP7">
        <f t="shared" si="2"/>
        <v>2.8269435116056285E-6</v>
      </c>
      <c r="BQ7">
        <f t="shared" si="2"/>
        <v>2.8269435116056285E-6</v>
      </c>
      <c r="BR7">
        <f t="shared" si="2"/>
        <v>2.8269435116056285E-6</v>
      </c>
      <c r="BS7">
        <f t="shared" si="2"/>
        <v>2.8269435116056285E-6</v>
      </c>
      <c r="BT7">
        <f t="shared" si="2"/>
        <v>2.8269435116056285E-6</v>
      </c>
      <c r="BU7">
        <f t="shared" si="2"/>
        <v>2.8269435116056285E-6</v>
      </c>
      <c r="BV7">
        <f t="shared" si="2"/>
        <v>2.8269435116056285E-6</v>
      </c>
      <c r="BW7">
        <f t="shared" si="2"/>
        <v>2.8269435116056285E-6</v>
      </c>
      <c r="BX7">
        <f t="shared" si="2"/>
        <v>2.8269435116056285E-6</v>
      </c>
      <c r="BY7">
        <f t="shared" si="2"/>
        <v>2.8269435116056285E-6</v>
      </c>
      <c r="BZ7">
        <f t="shared" si="2"/>
        <v>2.8269435116056285E-6</v>
      </c>
      <c r="CA7">
        <f t="shared" si="2"/>
        <v>2.8269435116056285E-6</v>
      </c>
      <c r="CB7">
        <f t="shared" si="2"/>
        <v>2.8269435116056285E-6</v>
      </c>
      <c r="CC7">
        <f t="shared" si="2"/>
        <v>2.826943511605628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24006954449061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49768066395035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44188586865605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13748552534922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73024694377132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449775494481617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184560835471038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95903610242467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71151084155683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48473603863999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2188979829502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02592287433902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77944560919163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54992464291008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31628886442354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12424902846988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91811469636670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73251845180506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53952241288411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3538778137743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15947075431253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98132491091366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77415583770709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606896975471588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41524398637345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88111424511255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70110012719367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57028230196200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40474500878640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269435116056285E-6</v>
      </c>
      <c r="AF8">
        <f t="shared" si="1"/>
        <v>2.8269435116056285E-6</v>
      </c>
      <c r="AG8">
        <f t="shared" si="2"/>
        <v>2.8269435116056285E-6</v>
      </c>
      <c r="AH8">
        <f t="shared" si="2"/>
        <v>2.8269435116056285E-6</v>
      </c>
      <c r="AI8">
        <f t="shared" si="2"/>
        <v>2.8269435116056285E-6</v>
      </c>
      <c r="AJ8">
        <f t="shared" si="2"/>
        <v>2.8269435116056285E-6</v>
      </c>
      <c r="AK8">
        <f t="shared" si="2"/>
        <v>2.8269435116056285E-6</v>
      </c>
      <c r="AL8">
        <f t="shared" si="2"/>
        <v>2.8269435116056285E-6</v>
      </c>
      <c r="AM8">
        <f t="shared" si="2"/>
        <v>2.8269435116056285E-6</v>
      </c>
      <c r="AN8">
        <f t="shared" si="2"/>
        <v>2.8269435116056285E-6</v>
      </c>
      <c r="AO8">
        <f t="shared" si="2"/>
        <v>2.8269435116056285E-6</v>
      </c>
      <c r="AP8">
        <f t="shared" si="2"/>
        <v>2.8269435116056285E-6</v>
      </c>
      <c r="AQ8">
        <f t="shared" si="2"/>
        <v>2.8269435116056285E-6</v>
      </c>
      <c r="AR8">
        <f t="shared" si="2"/>
        <v>2.8269435116056285E-6</v>
      </c>
      <c r="AS8">
        <f t="shared" si="2"/>
        <v>2.8269435116056285E-6</v>
      </c>
      <c r="AT8">
        <f t="shared" si="2"/>
        <v>2.8269435116056285E-6</v>
      </c>
      <c r="AU8">
        <f t="shared" si="2"/>
        <v>2.8269435116056285E-6</v>
      </c>
      <c r="AV8">
        <f t="shared" si="2"/>
        <v>2.8269435116056285E-6</v>
      </c>
      <c r="AW8">
        <f t="shared" si="2"/>
        <v>2.8269435116056285E-6</v>
      </c>
      <c r="AX8">
        <f t="shared" si="2"/>
        <v>2.8269435116056285E-6</v>
      </c>
      <c r="AY8">
        <f t="shared" si="2"/>
        <v>2.8269435116056285E-6</v>
      </c>
      <c r="AZ8">
        <f t="shared" si="2"/>
        <v>2.8269435116056285E-6</v>
      </c>
      <c r="BA8">
        <f t="shared" si="2"/>
        <v>2.8269435116056285E-6</v>
      </c>
      <c r="BB8">
        <f t="shared" si="2"/>
        <v>2.8269435116056285E-6</v>
      </c>
      <c r="BC8">
        <f t="shared" si="2"/>
        <v>2.8269435116056285E-6</v>
      </c>
      <c r="BD8">
        <f t="shared" si="2"/>
        <v>2.8269435116056285E-6</v>
      </c>
      <c r="BE8">
        <f t="shared" si="2"/>
        <v>2.8269435116056285E-6</v>
      </c>
      <c r="BF8">
        <f t="shared" si="2"/>
        <v>2.8269435116056285E-6</v>
      </c>
      <c r="BG8">
        <f t="shared" si="2"/>
        <v>2.8269435116056285E-6</v>
      </c>
      <c r="BH8">
        <f t="shared" si="2"/>
        <v>2.8269435116056285E-6</v>
      </c>
      <c r="BI8">
        <f t="shared" si="2"/>
        <v>2.8269435116056285E-6</v>
      </c>
      <c r="BJ8">
        <f t="shared" si="2"/>
        <v>2.8269435116056285E-6</v>
      </c>
      <c r="BK8">
        <f t="shared" si="2"/>
        <v>2.8269435116056285E-6</v>
      </c>
      <c r="BL8">
        <f t="shared" si="2"/>
        <v>2.8269435116056285E-6</v>
      </c>
      <c r="BM8">
        <f t="shared" si="2"/>
        <v>2.8269435116056285E-6</v>
      </c>
      <c r="BN8">
        <f t="shared" si="2"/>
        <v>2.8269435116056285E-6</v>
      </c>
      <c r="BO8">
        <f t="shared" si="2"/>
        <v>2.8269435116056285E-6</v>
      </c>
      <c r="BP8">
        <f t="shared" si="2"/>
        <v>2.8269435116056285E-6</v>
      </c>
      <c r="BQ8">
        <f t="shared" si="2"/>
        <v>2.8269435116056285E-6</v>
      </c>
      <c r="BR8">
        <f t="shared" si="2"/>
        <v>2.8269435116056285E-6</v>
      </c>
      <c r="BS8">
        <f t="shared" si="2"/>
        <v>2.8269435116056285E-6</v>
      </c>
      <c r="BT8">
        <f t="shared" si="2"/>
        <v>2.8269435116056285E-6</v>
      </c>
      <c r="BU8">
        <f t="shared" si="2"/>
        <v>2.8269435116056285E-6</v>
      </c>
      <c r="BV8">
        <f t="shared" si="2"/>
        <v>2.8269435116056285E-6</v>
      </c>
      <c r="BW8">
        <f t="shared" si="2"/>
        <v>2.8269435116056285E-6</v>
      </c>
      <c r="BX8">
        <f t="shared" si="2"/>
        <v>2.8269435116056285E-6</v>
      </c>
      <c r="BY8">
        <f t="shared" si="2"/>
        <v>2.8269435116056285E-6</v>
      </c>
      <c r="BZ8">
        <f t="shared" si="2"/>
        <v>2.8269435116056285E-6</v>
      </c>
      <c r="CA8">
        <f t="shared" si="2"/>
        <v>2.8269435116056285E-6</v>
      </c>
      <c r="CB8">
        <f t="shared" si="2"/>
        <v>2.8269435116056285E-6</v>
      </c>
      <c r="CC8">
        <f t="shared" si="2"/>
        <v>2.826943511605628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24006954449061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49768066395035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44188586865605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13748552534922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73024694377132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449775494481617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184560835471038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95903610242467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71151084155683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48473603863999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2188979829502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02592287433902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77944560919163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54992464291008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31628886442354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12424902846988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91811469636670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73251845180506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53952241288411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3538778137743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15947075431253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98132491091366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77415583770709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606896975471588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41524398637345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88111424511255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70110012719367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57028230196200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40474500878640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269435116056285E-6</v>
      </c>
      <c r="AF9">
        <f t="shared" si="1"/>
        <v>2.8269435116056285E-6</v>
      </c>
      <c r="AG9">
        <f t="shared" si="2"/>
        <v>2.8269435116056285E-6</v>
      </c>
      <c r="AH9">
        <f t="shared" si="2"/>
        <v>2.8269435116056285E-6</v>
      </c>
      <c r="AI9">
        <f t="shared" si="2"/>
        <v>2.8269435116056285E-6</v>
      </c>
      <c r="AJ9">
        <f t="shared" si="2"/>
        <v>2.8269435116056285E-6</v>
      </c>
      <c r="AK9">
        <f t="shared" si="2"/>
        <v>2.8269435116056285E-6</v>
      </c>
      <c r="AL9">
        <f t="shared" si="2"/>
        <v>2.8269435116056285E-6</v>
      </c>
      <c r="AM9">
        <f t="shared" si="2"/>
        <v>2.8269435116056285E-6</v>
      </c>
      <c r="AN9">
        <f t="shared" si="2"/>
        <v>2.8269435116056285E-6</v>
      </c>
      <c r="AO9">
        <f t="shared" si="2"/>
        <v>2.8269435116056285E-6</v>
      </c>
      <c r="AP9">
        <f t="shared" si="2"/>
        <v>2.8269435116056285E-6</v>
      </c>
      <c r="AQ9">
        <f t="shared" si="2"/>
        <v>2.8269435116056285E-6</v>
      </c>
      <c r="AR9">
        <f t="shared" si="2"/>
        <v>2.8269435116056285E-6</v>
      </c>
      <c r="AS9">
        <f t="shared" si="2"/>
        <v>2.8269435116056285E-6</v>
      </c>
      <c r="AT9">
        <f t="shared" si="2"/>
        <v>2.8269435116056285E-6</v>
      </c>
      <c r="AU9">
        <f t="shared" si="2"/>
        <v>2.8269435116056285E-6</v>
      </c>
      <c r="AV9">
        <f t="shared" si="2"/>
        <v>2.8269435116056285E-6</v>
      </c>
      <c r="AW9">
        <f t="shared" si="2"/>
        <v>2.8269435116056285E-6</v>
      </c>
      <c r="AX9">
        <f t="shared" si="2"/>
        <v>2.8269435116056285E-6</v>
      </c>
      <c r="AY9">
        <f t="shared" si="2"/>
        <v>2.8269435116056285E-6</v>
      </c>
      <c r="AZ9">
        <f t="shared" si="2"/>
        <v>2.8269435116056285E-6</v>
      </c>
      <c r="BA9">
        <f t="shared" si="2"/>
        <v>2.8269435116056285E-6</v>
      </c>
      <c r="BB9">
        <f t="shared" si="2"/>
        <v>2.8269435116056285E-6</v>
      </c>
      <c r="BC9">
        <f t="shared" si="2"/>
        <v>2.8269435116056285E-6</v>
      </c>
      <c r="BD9">
        <f t="shared" si="2"/>
        <v>2.8269435116056285E-6</v>
      </c>
      <c r="BE9">
        <f t="shared" si="2"/>
        <v>2.8269435116056285E-6</v>
      </c>
      <c r="BF9">
        <f t="shared" si="2"/>
        <v>2.8269435116056285E-6</v>
      </c>
      <c r="BG9">
        <f t="shared" si="2"/>
        <v>2.8269435116056285E-6</v>
      </c>
      <c r="BH9">
        <f t="shared" si="2"/>
        <v>2.8269435116056285E-6</v>
      </c>
      <c r="BI9">
        <f t="shared" si="2"/>
        <v>2.8269435116056285E-6</v>
      </c>
      <c r="BJ9">
        <f t="shared" si="2"/>
        <v>2.8269435116056285E-6</v>
      </c>
      <c r="BK9">
        <f t="shared" si="2"/>
        <v>2.8269435116056285E-6</v>
      </c>
      <c r="BL9">
        <f t="shared" si="2"/>
        <v>2.8269435116056285E-6</v>
      </c>
      <c r="BM9">
        <f t="shared" si="2"/>
        <v>2.8269435116056285E-6</v>
      </c>
      <c r="BN9">
        <f t="shared" si="2"/>
        <v>2.8269435116056285E-6</v>
      </c>
      <c r="BO9">
        <f t="shared" si="2"/>
        <v>2.8269435116056285E-6</v>
      </c>
      <c r="BP9">
        <f t="shared" si="2"/>
        <v>2.8269435116056285E-6</v>
      </c>
      <c r="BQ9">
        <f t="shared" si="2"/>
        <v>2.8269435116056285E-6</v>
      </c>
      <c r="BR9">
        <f t="shared" si="2"/>
        <v>2.8269435116056285E-6</v>
      </c>
      <c r="BS9">
        <f t="shared" si="2"/>
        <v>2.8269435116056285E-6</v>
      </c>
      <c r="BT9">
        <f t="shared" si="2"/>
        <v>2.8269435116056285E-6</v>
      </c>
      <c r="BU9">
        <f t="shared" si="2"/>
        <v>2.8269435116056285E-6</v>
      </c>
      <c r="BV9">
        <f t="shared" si="2"/>
        <v>2.8269435116056285E-6</v>
      </c>
      <c r="BW9">
        <f t="shared" si="2"/>
        <v>2.8269435116056285E-6</v>
      </c>
      <c r="BX9">
        <f t="shared" si="2"/>
        <v>2.8269435116056285E-6</v>
      </c>
      <c r="BY9">
        <f t="shared" si="2"/>
        <v>2.8269435116056285E-6</v>
      </c>
      <c r="BZ9">
        <f t="shared" si="2"/>
        <v>2.8269435116056285E-6</v>
      </c>
      <c r="CA9">
        <f t="shared" si="2"/>
        <v>2.8269435116056285E-6</v>
      </c>
      <c r="CB9">
        <f t="shared" si="2"/>
        <v>2.8269435116056285E-6</v>
      </c>
      <c r="CC9">
        <f t="shared" si="2"/>
        <v>2.826943511605628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24635816395420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2818944324409185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252260428244150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12730767208192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362243687193652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42875261787558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09981831364260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83161459553809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589572622769195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12545001297105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10959840308029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7648870555278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55317288238638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17894693254263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079191686045881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42844949372964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30027282708431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06015619211723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71388066963897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47964719647092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45796105231973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1418857562898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1902115097339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61029957336544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41428417621926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554827450199271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36337691711154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96650023996535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75030322522812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285483428656857E-6</v>
      </c>
      <c r="AF2">
        <f>AE2</f>
        <v>3.3285483428656857E-6</v>
      </c>
      <c r="AG2">
        <f t="shared" ref="AG2:CC7" si="0">AF2</f>
        <v>3.3285483428656857E-6</v>
      </c>
      <c r="AH2">
        <f t="shared" si="0"/>
        <v>3.3285483428656857E-6</v>
      </c>
      <c r="AI2">
        <f t="shared" si="0"/>
        <v>3.3285483428656857E-6</v>
      </c>
      <c r="AJ2">
        <f t="shared" si="0"/>
        <v>3.3285483428656857E-6</v>
      </c>
      <c r="AK2">
        <f t="shared" si="0"/>
        <v>3.3285483428656857E-6</v>
      </c>
      <c r="AL2">
        <f t="shared" si="0"/>
        <v>3.3285483428656857E-6</v>
      </c>
      <c r="AM2">
        <f t="shared" si="0"/>
        <v>3.3285483428656857E-6</v>
      </c>
      <c r="AN2">
        <f t="shared" si="0"/>
        <v>3.3285483428656857E-6</v>
      </c>
      <c r="AO2">
        <f t="shared" si="0"/>
        <v>3.3285483428656857E-6</v>
      </c>
      <c r="AP2">
        <f t="shared" si="0"/>
        <v>3.3285483428656857E-6</v>
      </c>
      <c r="AQ2">
        <f t="shared" si="0"/>
        <v>3.3285483428656857E-6</v>
      </c>
      <c r="AR2">
        <f t="shared" si="0"/>
        <v>3.3285483428656857E-6</v>
      </c>
      <c r="AS2">
        <f t="shared" si="0"/>
        <v>3.3285483428656857E-6</v>
      </c>
      <c r="AT2">
        <f t="shared" si="0"/>
        <v>3.3285483428656857E-6</v>
      </c>
      <c r="AU2">
        <f t="shared" si="0"/>
        <v>3.3285483428656857E-6</v>
      </c>
      <c r="AV2">
        <f t="shared" si="0"/>
        <v>3.3285483428656857E-6</v>
      </c>
      <c r="AW2">
        <f t="shared" si="0"/>
        <v>3.3285483428656857E-6</v>
      </c>
      <c r="AX2">
        <f t="shared" si="0"/>
        <v>3.3285483428656857E-6</v>
      </c>
      <c r="AY2">
        <f t="shared" si="0"/>
        <v>3.3285483428656857E-6</v>
      </c>
      <c r="AZ2">
        <f t="shared" si="0"/>
        <v>3.3285483428656857E-6</v>
      </c>
      <c r="BA2">
        <f t="shared" si="0"/>
        <v>3.3285483428656857E-6</v>
      </c>
      <c r="BB2">
        <f t="shared" si="0"/>
        <v>3.3285483428656857E-6</v>
      </c>
      <c r="BC2">
        <f t="shared" si="0"/>
        <v>3.3285483428656857E-6</v>
      </c>
      <c r="BD2">
        <f t="shared" si="0"/>
        <v>3.3285483428656857E-6</v>
      </c>
      <c r="BE2">
        <f t="shared" si="0"/>
        <v>3.3285483428656857E-6</v>
      </c>
      <c r="BF2">
        <f t="shared" si="0"/>
        <v>3.3285483428656857E-6</v>
      </c>
      <c r="BG2">
        <f t="shared" si="0"/>
        <v>3.3285483428656857E-6</v>
      </c>
      <c r="BH2">
        <f t="shared" si="0"/>
        <v>3.3285483428656857E-6</v>
      </c>
      <c r="BI2">
        <f t="shared" si="0"/>
        <v>3.3285483428656857E-6</v>
      </c>
      <c r="BJ2">
        <f t="shared" si="0"/>
        <v>3.3285483428656857E-6</v>
      </c>
      <c r="BK2">
        <f t="shared" si="0"/>
        <v>3.3285483428656857E-6</v>
      </c>
      <c r="BL2">
        <f t="shared" si="0"/>
        <v>3.3285483428656857E-6</v>
      </c>
      <c r="BM2">
        <f t="shared" si="0"/>
        <v>3.3285483428656857E-6</v>
      </c>
      <c r="BN2">
        <f t="shared" si="0"/>
        <v>3.3285483428656857E-6</v>
      </c>
      <c r="BO2">
        <f t="shared" si="0"/>
        <v>3.3285483428656857E-6</v>
      </c>
      <c r="BP2">
        <f t="shared" si="0"/>
        <v>3.3285483428656857E-6</v>
      </c>
      <c r="BQ2">
        <f t="shared" si="0"/>
        <v>3.3285483428656857E-6</v>
      </c>
      <c r="BR2">
        <f t="shared" si="0"/>
        <v>3.3285483428656857E-6</v>
      </c>
      <c r="BS2">
        <f t="shared" si="0"/>
        <v>3.3285483428656857E-6</v>
      </c>
      <c r="BT2">
        <f t="shared" si="0"/>
        <v>3.3285483428656857E-6</v>
      </c>
      <c r="BU2">
        <f t="shared" si="0"/>
        <v>3.3285483428656857E-6</v>
      </c>
      <c r="BV2">
        <f t="shared" si="0"/>
        <v>3.3285483428656857E-6</v>
      </c>
      <c r="BW2">
        <f t="shared" si="0"/>
        <v>3.3285483428656857E-6</v>
      </c>
      <c r="BX2">
        <f t="shared" si="0"/>
        <v>3.3285483428656857E-6</v>
      </c>
      <c r="BY2">
        <f t="shared" si="0"/>
        <v>3.3285483428656857E-6</v>
      </c>
      <c r="BZ2">
        <f t="shared" si="0"/>
        <v>3.3285483428656857E-6</v>
      </c>
      <c r="CA2">
        <f t="shared" si="0"/>
        <v>3.3285483428656857E-6</v>
      </c>
      <c r="CB2">
        <f t="shared" si="0"/>
        <v>3.3285483428656857E-6</v>
      </c>
      <c r="CC2">
        <f t="shared" si="0"/>
        <v>3.328548342865685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18511128846875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053228495141603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142760425704285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66104382081074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767945583842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05362984756897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0272690477286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7406886221594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7090231382445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8222221032725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4671939121250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3193694667853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7884337794109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134557057621155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9926696469654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9668358591806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61360145858911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870759167287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30277883306711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96843967459644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23058240902445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05090287588052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11972088567179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75940252794581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73656043930138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2682428050562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15326498263235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91404710754316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81245276120318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532479868026309E-6</v>
      </c>
      <c r="AF3">
        <f t="shared" ref="AF3:AU9" si="1">AE3</f>
        <v>2.0532479868026309E-6</v>
      </c>
      <c r="AG3">
        <f t="shared" si="1"/>
        <v>2.0532479868026309E-6</v>
      </c>
      <c r="AH3">
        <f t="shared" si="1"/>
        <v>2.0532479868026309E-6</v>
      </c>
      <c r="AI3">
        <f t="shared" si="1"/>
        <v>2.0532479868026309E-6</v>
      </c>
      <c r="AJ3">
        <f t="shared" si="1"/>
        <v>2.0532479868026309E-6</v>
      </c>
      <c r="AK3">
        <f t="shared" si="1"/>
        <v>2.0532479868026309E-6</v>
      </c>
      <c r="AL3">
        <f t="shared" si="1"/>
        <v>2.0532479868026309E-6</v>
      </c>
      <c r="AM3">
        <f t="shared" si="1"/>
        <v>2.0532479868026309E-6</v>
      </c>
      <c r="AN3">
        <f t="shared" si="1"/>
        <v>2.0532479868026309E-6</v>
      </c>
      <c r="AO3">
        <f t="shared" si="1"/>
        <v>2.0532479868026309E-6</v>
      </c>
      <c r="AP3">
        <f t="shared" si="1"/>
        <v>2.0532479868026309E-6</v>
      </c>
      <c r="AQ3">
        <f t="shared" si="1"/>
        <v>2.0532479868026309E-6</v>
      </c>
      <c r="AR3">
        <f t="shared" si="1"/>
        <v>2.0532479868026309E-6</v>
      </c>
      <c r="AS3">
        <f t="shared" si="1"/>
        <v>2.0532479868026309E-6</v>
      </c>
      <c r="AT3">
        <f t="shared" si="1"/>
        <v>2.0532479868026309E-6</v>
      </c>
      <c r="AU3">
        <f t="shared" si="1"/>
        <v>2.0532479868026309E-6</v>
      </c>
      <c r="AV3">
        <f t="shared" si="0"/>
        <v>2.0532479868026309E-6</v>
      </c>
      <c r="AW3">
        <f t="shared" si="0"/>
        <v>2.0532479868026309E-6</v>
      </c>
      <c r="AX3">
        <f t="shared" si="0"/>
        <v>2.0532479868026309E-6</v>
      </c>
      <c r="AY3">
        <f t="shared" si="0"/>
        <v>2.0532479868026309E-6</v>
      </c>
      <c r="AZ3">
        <f t="shared" si="0"/>
        <v>2.0532479868026309E-6</v>
      </c>
      <c r="BA3">
        <f t="shared" si="0"/>
        <v>2.0532479868026309E-6</v>
      </c>
      <c r="BB3">
        <f t="shared" si="0"/>
        <v>2.0532479868026309E-6</v>
      </c>
      <c r="BC3">
        <f t="shared" si="0"/>
        <v>2.0532479868026309E-6</v>
      </c>
      <c r="BD3">
        <f t="shared" si="0"/>
        <v>2.0532479868026309E-6</v>
      </c>
      <c r="BE3">
        <f t="shared" si="0"/>
        <v>2.0532479868026309E-6</v>
      </c>
      <c r="BF3">
        <f t="shared" si="0"/>
        <v>2.0532479868026309E-6</v>
      </c>
      <c r="BG3">
        <f t="shared" si="0"/>
        <v>2.0532479868026309E-6</v>
      </c>
      <c r="BH3">
        <f t="shared" si="0"/>
        <v>2.0532479868026309E-6</v>
      </c>
      <c r="BI3">
        <f t="shared" si="0"/>
        <v>2.0532479868026309E-6</v>
      </c>
      <c r="BJ3">
        <f t="shared" si="0"/>
        <v>2.0532479868026309E-6</v>
      </c>
      <c r="BK3">
        <f t="shared" si="0"/>
        <v>2.0532479868026309E-6</v>
      </c>
      <c r="BL3">
        <f t="shared" si="0"/>
        <v>2.0532479868026309E-6</v>
      </c>
      <c r="BM3">
        <f t="shared" si="0"/>
        <v>2.0532479868026309E-6</v>
      </c>
      <c r="BN3">
        <f t="shared" si="0"/>
        <v>2.0532479868026309E-6</v>
      </c>
      <c r="BO3">
        <f t="shared" si="0"/>
        <v>2.0532479868026309E-6</v>
      </c>
      <c r="BP3">
        <f t="shared" si="0"/>
        <v>2.0532479868026309E-6</v>
      </c>
      <c r="BQ3">
        <f t="shared" si="0"/>
        <v>2.0532479868026309E-6</v>
      </c>
      <c r="BR3">
        <f t="shared" si="0"/>
        <v>2.0532479868026309E-6</v>
      </c>
      <c r="BS3">
        <f t="shared" si="0"/>
        <v>2.0532479868026309E-6</v>
      </c>
      <c r="BT3">
        <f t="shared" si="0"/>
        <v>2.0532479868026309E-6</v>
      </c>
      <c r="BU3">
        <f t="shared" si="0"/>
        <v>2.0532479868026309E-6</v>
      </c>
      <c r="BV3">
        <f t="shared" si="0"/>
        <v>2.0532479868026309E-6</v>
      </c>
      <c r="BW3">
        <f t="shared" si="0"/>
        <v>2.0532479868026309E-6</v>
      </c>
      <c r="BX3">
        <f t="shared" si="0"/>
        <v>2.0532479868026309E-6</v>
      </c>
      <c r="BY3">
        <f t="shared" si="0"/>
        <v>2.0532479868026309E-6</v>
      </c>
      <c r="BZ3">
        <f t="shared" si="0"/>
        <v>2.0532479868026309E-6</v>
      </c>
      <c r="CA3">
        <f t="shared" si="0"/>
        <v>2.0532479868026309E-6</v>
      </c>
      <c r="CB3">
        <f t="shared" si="0"/>
        <v>2.0532479868026309E-6</v>
      </c>
      <c r="CC3">
        <f t="shared" si="0"/>
        <v>2.053247986802630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51789818208529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0834159913865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24218061499421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27078309976206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513184574801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69295965701957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8140150273955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89956057304719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78380488578698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4598979188517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53226551877753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29127374512520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11949857632658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957605380990626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80580619869604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6629937686167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7307895902325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231113842593927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02432747713026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90546566228427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943321115929977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74171576836383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818931456428124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4146444100808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38901496225384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6354977558891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73454151601375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6613252135791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35214088777423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038003648822203E-6</v>
      </c>
      <c r="AF4">
        <f t="shared" si="1"/>
        <v>2.3038003648822203E-6</v>
      </c>
      <c r="AG4">
        <f t="shared" si="0"/>
        <v>2.3038003648822203E-6</v>
      </c>
      <c r="AH4">
        <f t="shared" si="0"/>
        <v>2.3038003648822203E-6</v>
      </c>
      <c r="AI4">
        <f t="shared" si="0"/>
        <v>2.3038003648822203E-6</v>
      </c>
      <c r="AJ4">
        <f t="shared" si="0"/>
        <v>2.3038003648822203E-6</v>
      </c>
      <c r="AK4">
        <f t="shared" si="0"/>
        <v>2.3038003648822203E-6</v>
      </c>
      <c r="AL4">
        <f t="shared" si="0"/>
        <v>2.3038003648822203E-6</v>
      </c>
      <c r="AM4">
        <f t="shared" si="0"/>
        <v>2.3038003648822203E-6</v>
      </c>
      <c r="AN4">
        <f t="shared" si="0"/>
        <v>2.3038003648822203E-6</v>
      </c>
      <c r="AO4">
        <f t="shared" si="0"/>
        <v>2.3038003648822203E-6</v>
      </c>
      <c r="AP4">
        <f t="shared" si="0"/>
        <v>2.3038003648822203E-6</v>
      </c>
      <c r="AQ4">
        <f t="shared" si="0"/>
        <v>2.3038003648822203E-6</v>
      </c>
      <c r="AR4">
        <f t="shared" si="0"/>
        <v>2.3038003648822203E-6</v>
      </c>
      <c r="AS4">
        <f t="shared" si="0"/>
        <v>2.3038003648822203E-6</v>
      </c>
      <c r="AT4">
        <f t="shared" si="0"/>
        <v>2.3038003648822203E-6</v>
      </c>
      <c r="AU4">
        <f t="shared" si="0"/>
        <v>2.3038003648822203E-6</v>
      </c>
      <c r="AV4">
        <f t="shared" si="0"/>
        <v>2.3038003648822203E-6</v>
      </c>
      <c r="AW4">
        <f t="shared" si="0"/>
        <v>2.3038003648822203E-6</v>
      </c>
      <c r="AX4">
        <f t="shared" si="0"/>
        <v>2.3038003648822203E-6</v>
      </c>
      <c r="AY4">
        <f t="shared" si="0"/>
        <v>2.3038003648822203E-6</v>
      </c>
      <c r="AZ4">
        <f t="shared" si="0"/>
        <v>2.3038003648822203E-6</v>
      </c>
      <c r="BA4">
        <f t="shared" si="0"/>
        <v>2.3038003648822203E-6</v>
      </c>
      <c r="BB4">
        <f t="shared" si="0"/>
        <v>2.3038003648822203E-6</v>
      </c>
      <c r="BC4">
        <f t="shared" si="0"/>
        <v>2.3038003648822203E-6</v>
      </c>
      <c r="BD4">
        <f t="shared" si="0"/>
        <v>2.3038003648822203E-6</v>
      </c>
      <c r="BE4">
        <f t="shared" si="0"/>
        <v>2.3038003648822203E-6</v>
      </c>
      <c r="BF4">
        <f t="shared" si="0"/>
        <v>2.3038003648822203E-6</v>
      </c>
      <c r="BG4">
        <f t="shared" si="0"/>
        <v>2.3038003648822203E-6</v>
      </c>
      <c r="BH4">
        <f t="shared" si="0"/>
        <v>2.3038003648822203E-6</v>
      </c>
      <c r="BI4">
        <f t="shared" si="0"/>
        <v>2.3038003648822203E-6</v>
      </c>
      <c r="BJ4">
        <f t="shared" si="0"/>
        <v>2.3038003648822203E-6</v>
      </c>
      <c r="BK4">
        <f t="shared" si="0"/>
        <v>2.3038003648822203E-6</v>
      </c>
      <c r="BL4">
        <f t="shared" si="0"/>
        <v>2.3038003648822203E-6</v>
      </c>
      <c r="BM4">
        <f t="shared" si="0"/>
        <v>2.3038003648822203E-6</v>
      </c>
      <c r="BN4">
        <f t="shared" si="0"/>
        <v>2.3038003648822203E-6</v>
      </c>
      <c r="BO4">
        <f t="shared" si="0"/>
        <v>2.3038003648822203E-6</v>
      </c>
      <c r="BP4">
        <f t="shared" si="0"/>
        <v>2.3038003648822203E-6</v>
      </c>
      <c r="BQ4">
        <f t="shared" si="0"/>
        <v>2.3038003648822203E-6</v>
      </c>
      <c r="BR4">
        <f t="shared" si="0"/>
        <v>2.3038003648822203E-6</v>
      </c>
      <c r="BS4">
        <f t="shared" si="0"/>
        <v>2.3038003648822203E-6</v>
      </c>
      <c r="BT4">
        <f t="shared" si="0"/>
        <v>2.3038003648822203E-6</v>
      </c>
      <c r="BU4">
        <f t="shared" si="0"/>
        <v>2.3038003648822203E-6</v>
      </c>
      <c r="BV4">
        <f t="shared" si="0"/>
        <v>2.3038003648822203E-6</v>
      </c>
      <c r="BW4">
        <f t="shared" si="0"/>
        <v>2.3038003648822203E-6</v>
      </c>
      <c r="BX4">
        <f t="shared" si="0"/>
        <v>2.3038003648822203E-6</v>
      </c>
      <c r="BY4">
        <f t="shared" si="0"/>
        <v>2.3038003648822203E-6</v>
      </c>
      <c r="BZ4">
        <f t="shared" si="0"/>
        <v>2.3038003648822203E-6</v>
      </c>
      <c r="CA4">
        <f t="shared" si="0"/>
        <v>2.3038003648822203E-6</v>
      </c>
      <c r="CB4">
        <f t="shared" si="0"/>
        <v>2.3038003648822203E-6</v>
      </c>
      <c r="CC4">
        <f t="shared" si="0"/>
        <v>2.3038003648822203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51789818208529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31980221029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5461134810476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81302294324947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29051269578087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491533134110403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63141050889273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82505232193117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718307175215214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42469169373807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8511254288702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854717107269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8594165722401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99294073014473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93984363260652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8390889572374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52650864410514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39920031937963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20962520932517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09138377150746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11612280425561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92138744567813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8496931505693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6213159190294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54376339973364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74462172982888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6438920090920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72467509630235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62078580908964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336615186345235E-6</v>
      </c>
      <c r="AF5">
        <f t="shared" si="1"/>
        <v>2.0336615186345235E-6</v>
      </c>
      <c r="AG5">
        <f t="shared" si="0"/>
        <v>2.0336615186345235E-6</v>
      </c>
      <c r="AH5">
        <f t="shared" si="0"/>
        <v>2.0336615186345235E-6</v>
      </c>
      <c r="AI5">
        <f t="shared" si="0"/>
        <v>2.0336615186345235E-6</v>
      </c>
      <c r="AJ5">
        <f t="shared" si="0"/>
        <v>2.0336615186345235E-6</v>
      </c>
      <c r="AK5">
        <f t="shared" si="0"/>
        <v>2.0336615186345235E-6</v>
      </c>
      <c r="AL5">
        <f t="shared" si="0"/>
        <v>2.0336615186345235E-6</v>
      </c>
      <c r="AM5">
        <f t="shared" si="0"/>
        <v>2.0336615186345235E-6</v>
      </c>
      <c r="AN5">
        <f t="shared" si="0"/>
        <v>2.0336615186345235E-6</v>
      </c>
      <c r="AO5">
        <f t="shared" si="0"/>
        <v>2.0336615186345235E-6</v>
      </c>
      <c r="AP5">
        <f t="shared" si="0"/>
        <v>2.0336615186345235E-6</v>
      </c>
      <c r="AQ5">
        <f t="shared" si="0"/>
        <v>2.0336615186345235E-6</v>
      </c>
      <c r="AR5">
        <f t="shared" si="0"/>
        <v>2.0336615186345235E-6</v>
      </c>
      <c r="AS5">
        <f t="shared" si="0"/>
        <v>2.0336615186345235E-6</v>
      </c>
      <c r="AT5">
        <f t="shared" si="0"/>
        <v>2.0336615186345235E-6</v>
      </c>
      <c r="AU5">
        <f t="shared" si="0"/>
        <v>2.0336615186345235E-6</v>
      </c>
      <c r="AV5">
        <f t="shared" si="0"/>
        <v>2.0336615186345235E-6</v>
      </c>
      <c r="AW5">
        <f t="shared" si="0"/>
        <v>2.0336615186345235E-6</v>
      </c>
      <c r="AX5">
        <f t="shared" si="0"/>
        <v>2.0336615186345235E-6</v>
      </c>
      <c r="AY5">
        <f t="shared" si="0"/>
        <v>2.0336615186345235E-6</v>
      </c>
      <c r="AZ5">
        <f t="shared" si="0"/>
        <v>2.0336615186345235E-6</v>
      </c>
      <c r="BA5">
        <f t="shared" si="0"/>
        <v>2.0336615186345235E-6</v>
      </c>
      <c r="BB5">
        <f t="shared" si="0"/>
        <v>2.0336615186345235E-6</v>
      </c>
      <c r="BC5">
        <f t="shared" si="0"/>
        <v>2.0336615186345235E-6</v>
      </c>
      <c r="BD5">
        <f t="shared" si="0"/>
        <v>2.0336615186345235E-6</v>
      </c>
      <c r="BE5">
        <f t="shared" si="0"/>
        <v>2.0336615186345235E-6</v>
      </c>
      <c r="BF5">
        <f t="shared" si="0"/>
        <v>2.0336615186345235E-6</v>
      </c>
      <c r="BG5">
        <f t="shared" si="0"/>
        <v>2.0336615186345235E-6</v>
      </c>
      <c r="BH5">
        <f t="shared" si="0"/>
        <v>2.0336615186345235E-6</v>
      </c>
      <c r="BI5">
        <f t="shared" si="0"/>
        <v>2.0336615186345235E-6</v>
      </c>
      <c r="BJ5">
        <f t="shared" si="0"/>
        <v>2.0336615186345235E-6</v>
      </c>
      <c r="BK5">
        <f t="shared" si="0"/>
        <v>2.0336615186345235E-6</v>
      </c>
      <c r="BL5">
        <f t="shared" si="0"/>
        <v>2.0336615186345235E-6</v>
      </c>
      <c r="BM5">
        <f t="shared" si="0"/>
        <v>2.0336615186345235E-6</v>
      </c>
      <c r="BN5">
        <f t="shared" si="0"/>
        <v>2.0336615186345235E-6</v>
      </c>
      <c r="BO5">
        <f t="shared" si="0"/>
        <v>2.0336615186345235E-6</v>
      </c>
      <c r="BP5">
        <f t="shared" si="0"/>
        <v>2.0336615186345235E-6</v>
      </c>
      <c r="BQ5">
        <f t="shared" si="0"/>
        <v>2.0336615186345235E-6</v>
      </c>
      <c r="BR5">
        <f t="shared" si="0"/>
        <v>2.0336615186345235E-6</v>
      </c>
      <c r="BS5">
        <f t="shared" si="0"/>
        <v>2.0336615186345235E-6</v>
      </c>
      <c r="BT5">
        <f t="shared" si="0"/>
        <v>2.0336615186345235E-6</v>
      </c>
      <c r="BU5">
        <f t="shared" si="0"/>
        <v>2.0336615186345235E-6</v>
      </c>
      <c r="BV5">
        <f t="shared" si="0"/>
        <v>2.0336615186345235E-6</v>
      </c>
      <c r="BW5">
        <f t="shared" si="0"/>
        <v>2.0336615186345235E-6</v>
      </c>
      <c r="BX5">
        <f t="shared" si="0"/>
        <v>2.0336615186345235E-6</v>
      </c>
      <c r="BY5">
        <f t="shared" si="0"/>
        <v>2.0336615186345235E-6</v>
      </c>
      <c r="BZ5">
        <f t="shared" si="0"/>
        <v>2.0336615186345235E-6</v>
      </c>
      <c r="CA5">
        <f t="shared" si="0"/>
        <v>2.0336615186345235E-6</v>
      </c>
      <c r="CB5">
        <f t="shared" si="0"/>
        <v>2.0336615186345235E-6</v>
      </c>
      <c r="CC5">
        <f t="shared" si="0"/>
        <v>2.033661518634523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802284096281529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05026099699489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91366143044887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7542939041013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508462994342697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607599817632659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64484876143569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74906970540606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6419903148713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34823220476702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40787241819602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21107993022086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12027991715643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91995762576631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88004201113135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51640941343783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463215587830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33606031572075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14606116461408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02612634058760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04938462356861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85268155824907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91529103973394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55190977222159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46583262543137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99740296287907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88835148383141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49084857890947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54505815098632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260843749980596E-6</v>
      </c>
      <c r="AF6">
        <f t="shared" si="1"/>
        <v>2.0260843749980596E-6</v>
      </c>
      <c r="AG6">
        <f t="shared" si="0"/>
        <v>2.0260843749980596E-6</v>
      </c>
      <c r="AH6">
        <f t="shared" si="0"/>
        <v>2.0260843749980596E-6</v>
      </c>
      <c r="AI6">
        <f t="shared" si="0"/>
        <v>2.0260843749980596E-6</v>
      </c>
      <c r="AJ6">
        <f t="shared" si="0"/>
        <v>2.0260843749980596E-6</v>
      </c>
      <c r="AK6">
        <f t="shared" si="0"/>
        <v>2.0260843749980596E-6</v>
      </c>
      <c r="AL6">
        <f t="shared" si="0"/>
        <v>2.0260843749980596E-6</v>
      </c>
      <c r="AM6">
        <f t="shared" si="0"/>
        <v>2.0260843749980596E-6</v>
      </c>
      <c r="AN6">
        <f t="shared" si="0"/>
        <v>2.0260843749980596E-6</v>
      </c>
      <c r="AO6">
        <f t="shared" si="0"/>
        <v>2.0260843749980596E-6</v>
      </c>
      <c r="AP6">
        <f t="shared" si="0"/>
        <v>2.0260843749980596E-6</v>
      </c>
      <c r="AQ6">
        <f t="shared" si="0"/>
        <v>2.0260843749980596E-6</v>
      </c>
      <c r="AR6">
        <f t="shared" si="0"/>
        <v>2.0260843749980596E-6</v>
      </c>
      <c r="AS6">
        <f t="shared" si="0"/>
        <v>2.0260843749980596E-6</v>
      </c>
      <c r="AT6">
        <f t="shared" si="0"/>
        <v>2.0260843749980596E-6</v>
      </c>
      <c r="AU6">
        <f t="shared" si="0"/>
        <v>2.0260843749980596E-6</v>
      </c>
      <c r="AV6">
        <f t="shared" si="0"/>
        <v>2.0260843749980596E-6</v>
      </c>
      <c r="AW6">
        <f t="shared" si="0"/>
        <v>2.0260843749980596E-6</v>
      </c>
      <c r="AX6">
        <f t="shared" si="0"/>
        <v>2.0260843749980596E-6</v>
      </c>
      <c r="AY6">
        <f t="shared" si="0"/>
        <v>2.0260843749980596E-6</v>
      </c>
      <c r="AZ6">
        <f t="shared" si="0"/>
        <v>2.0260843749980596E-6</v>
      </c>
      <c r="BA6">
        <f t="shared" si="0"/>
        <v>2.0260843749980596E-6</v>
      </c>
      <c r="BB6">
        <f t="shared" si="0"/>
        <v>2.0260843749980596E-6</v>
      </c>
      <c r="BC6">
        <f t="shared" si="0"/>
        <v>2.0260843749980596E-6</v>
      </c>
      <c r="BD6">
        <f t="shared" si="0"/>
        <v>2.0260843749980596E-6</v>
      </c>
      <c r="BE6">
        <f t="shared" si="0"/>
        <v>2.0260843749980596E-6</v>
      </c>
      <c r="BF6">
        <f t="shared" si="0"/>
        <v>2.0260843749980596E-6</v>
      </c>
      <c r="BG6">
        <f t="shared" si="0"/>
        <v>2.0260843749980596E-6</v>
      </c>
      <c r="BH6">
        <f t="shared" si="0"/>
        <v>2.0260843749980596E-6</v>
      </c>
      <c r="BI6">
        <f t="shared" si="0"/>
        <v>2.0260843749980596E-6</v>
      </c>
      <c r="BJ6">
        <f t="shared" si="0"/>
        <v>2.0260843749980596E-6</v>
      </c>
      <c r="BK6">
        <f t="shared" si="0"/>
        <v>2.0260843749980596E-6</v>
      </c>
      <c r="BL6">
        <f t="shared" si="0"/>
        <v>2.0260843749980596E-6</v>
      </c>
      <c r="BM6">
        <f t="shared" si="0"/>
        <v>2.0260843749980596E-6</v>
      </c>
      <c r="BN6">
        <f t="shared" si="0"/>
        <v>2.0260843749980596E-6</v>
      </c>
      <c r="BO6">
        <f t="shared" si="0"/>
        <v>2.0260843749980596E-6</v>
      </c>
      <c r="BP6">
        <f t="shared" si="0"/>
        <v>2.0260843749980596E-6</v>
      </c>
      <c r="BQ6">
        <f t="shared" si="0"/>
        <v>2.0260843749980596E-6</v>
      </c>
      <c r="BR6">
        <f t="shared" si="0"/>
        <v>2.0260843749980596E-6</v>
      </c>
      <c r="BS6">
        <f t="shared" si="0"/>
        <v>2.0260843749980596E-6</v>
      </c>
      <c r="BT6">
        <f t="shared" si="0"/>
        <v>2.0260843749980596E-6</v>
      </c>
      <c r="BU6">
        <f t="shared" si="0"/>
        <v>2.0260843749980596E-6</v>
      </c>
      <c r="BV6">
        <f t="shared" si="0"/>
        <v>2.0260843749980596E-6</v>
      </c>
      <c r="BW6">
        <f t="shared" si="0"/>
        <v>2.0260843749980596E-6</v>
      </c>
      <c r="BX6">
        <f t="shared" si="0"/>
        <v>2.0260843749980596E-6</v>
      </c>
      <c r="BY6">
        <f t="shared" si="0"/>
        <v>2.0260843749980596E-6</v>
      </c>
      <c r="BZ6">
        <f t="shared" si="0"/>
        <v>2.0260843749980596E-6</v>
      </c>
      <c r="CA6">
        <f t="shared" si="0"/>
        <v>2.0260843749980596E-6</v>
      </c>
      <c r="CB6">
        <f t="shared" si="0"/>
        <v>2.0260843749980596E-6</v>
      </c>
      <c r="CC6">
        <f t="shared" si="0"/>
        <v>2.026084374998059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802284096281529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61598456132324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58498847646963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54141668598027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98266059479477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9691435028351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880485409262408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83386559606589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67699534161960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3424981145437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34904877755321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096349665086144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96127581891902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70572842002697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62504282610731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1889380779069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09144184442666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91713317348709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68346080406580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52472349599046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5023064894297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27317750439032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30783071835249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91643093771602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79135828198774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216106172750475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0858048043990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80612736800118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669816337500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350157218992694E-6</v>
      </c>
      <c r="AF7">
        <f t="shared" si="1"/>
        <v>2.2350157218992694E-6</v>
      </c>
      <c r="AG7">
        <f t="shared" si="0"/>
        <v>2.2350157218992694E-6</v>
      </c>
      <c r="AH7">
        <f t="shared" si="0"/>
        <v>2.2350157218992694E-6</v>
      </c>
      <c r="AI7">
        <f t="shared" si="0"/>
        <v>2.2350157218992694E-6</v>
      </c>
      <c r="AJ7">
        <f t="shared" si="0"/>
        <v>2.2350157218992694E-6</v>
      </c>
      <c r="AK7">
        <f t="shared" si="0"/>
        <v>2.2350157218992694E-6</v>
      </c>
      <c r="AL7">
        <f t="shared" si="0"/>
        <v>2.2350157218992694E-6</v>
      </c>
      <c r="AM7">
        <f t="shared" si="0"/>
        <v>2.2350157218992694E-6</v>
      </c>
      <c r="AN7">
        <f t="shared" si="0"/>
        <v>2.2350157218992694E-6</v>
      </c>
      <c r="AO7">
        <f t="shared" si="0"/>
        <v>2.2350157218992694E-6</v>
      </c>
      <c r="AP7">
        <f t="shared" si="0"/>
        <v>2.2350157218992694E-6</v>
      </c>
      <c r="AQ7">
        <f t="shared" si="0"/>
        <v>2.2350157218992694E-6</v>
      </c>
      <c r="AR7">
        <f t="shared" si="0"/>
        <v>2.2350157218992694E-6</v>
      </c>
      <c r="AS7">
        <f t="shared" si="0"/>
        <v>2.2350157218992694E-6</v>
      </c>
      <c r="AT7">
        <f t="shared" si="0"/>
        <v>2.2350157218992694E-6</v>
      </c>
      <c r="AU7">
        <f t="shared" si="0"/>
        <v>2.2350157218992694E-6</v>
      </c>
      <c r="AV7">
        <f t="shared" si="0"/>
        <v>2.2350157218992694E-6</v>
      </c>
      <c r="AW7">
        <f t="shared" si="0"/>
        <v>2.2350157218992694E-6</v>
      </c>
      <c r="AX7">
        <f t="shared" si="0"/>
        <v>2.2350157218992694E-6</v>
      </c>
      <c r="AY7">
        <f t="shared" si="0"/>
        <v>2.2350157218992694E-6</v>
      </c>
      <c r="AZ7">
        <f t="shared" si="0"/>
        <v>2.2350157218992694E-6</v>
      </c>
      <c r="BA7">
        <f t="shared" si="0"/>
        <v>2.2350157218992694E-6</v>
      </c>
      <c r="BB7">
        <f t="shared" si="0"/>
        <v>2.2350157218992694E-6</v>
      </c>
      <c r="BC7">
        <f t="shared" si="0"/>
        <v>2.2350157218992694E-6</v>
      </c>
      <c r="BD7">
        <f t="shared" si="0"/>
        <v>2.2350157218992694E-6</v>
      </c>
      <c r="BE7">
        <f t="shared" si="0"/>
        <v>2.2350157218992694E-6</v>
      </c>
      <c r="BF7">
        <f t="shared" ref="AG7:CC9" si="2">BE7</f>
        <v>2.2350157218992694E-6</v>
      </c>
      <c r="BG7">
        <f t="shared" si="2"/>
        <v>2.2350157218992694E-6</v>
      </c>
      <c r="BH7">
        <f t="shared" si="2"/>
        <v>2.2350157218992694E-6</v>
      </c>
      <c r="BI7">
        <f t="shared" si="2"/>
        <v>2.2350157218992694E-6</v>
      </c>
      <c r="BJ7">
        <f t="shared" si="2"/>
        <v>2.2350157218992694E-6</v>
      </c>
      <c r="BK7">
        <f t="shared" si="2"/>
        <v>2.2350157218992694E-6</v>
      </c>
      <c r="BL7">
        <f t="shared" si="2"/>
        <v>2.2350157218992694E-6</v>
      </c>
      <c r="BM7">
        <f t="shared" si="2"/>
        <v>2.2350157218992694E-6</v>
      </c>
      <c r="BN7">
        <f t="shared" si="2"/>
        <v>2.2350157218992694E-6</v>
      </c>
      <c r="BO7">
        <f t="shared" si="2"/>
        <v>2.2350157218992694E-6</v>
      </c>
      <c r="BP7">
        <f t="shared" si="2"/>
        <v>2.2350157218992694E-6</v>
      </c>
      <c r="BQ7">
        <f t="shared" si="2"/>
        <v>2.2350157218992694E-6</v>
      </c>
      <c r="BR7">
        <f t="shared" si="2"/>
        <v>2.2350157218992694E-6</v>
      </c>
      <c r="BS7">
        <f t="shared" si="2"/>
        <v>2.2350157218992694E-6</v>
      </c>
      <c r="BT7">
        <f t="shared" si="2"/>
        <v>2.2350157218992694E-6</v>
      </c>
      <c r="BU7">
        <f t="shared" si="2"/>
        <v>2.2350157218992694E-6</v>
      </c>
      <c r="BV7">
        <f t="shared" si="2"/>
        <v>2.2350157218992694E-6</v>
      </c>
      <c r="BW7">
        <f t="shared" si="2"/>
        <v>2.2350157218992694E-6</v>
      </c>
      <c r="BX7">
        <f t="shared" si="2"/>
        <v>2.2350157218992694E-6</v>
      </c>
      <c r="BY7">
        <f t="shared" si="2"/>
        <v>2.2350157218992694E-6</v>
      </c>
      <c r="BZ7">
        <f t="shared" si="2"/>
        <v>2.2350157218992694E-6</v>
      </c>
      <c r="CA7">
        <f t="shared" si="2"/>
        <v>2.2350157218992694E-6</v>
      </c>
      <c r="CB7">
        <f t="shared" si="2"/>
        <v>2.2350157218992694E-6</v>
      </c>
      <c r="CC7">
        <f t="shared" si="2"/>
        <v>2.235015721899269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802284096281529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61598456132324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58498847646963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54141668598027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98266059479477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9691435028351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880485409262408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83386559606589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67699534161960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3424981145437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34904877755321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096349665086144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96127581891902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70572842002697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62504282610731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1889380779069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09144184442666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91713317348709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68346080406580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52472349599046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5023064894297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27317750439032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30783071835249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91643093771602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79135828198774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216106172750475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0858048043990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80612736800118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669816337500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350157218992694E-6</v>
      </c>
      <c r="AF8">
        <f t="shared" si="1"/>
        <v>2.2350157218992694E-6</v>
      </c>
      <c r="AG8">
        <f t="shared" si="2"/>
        <v>2.2350157218992694E-6</v>
      </c>
      <c r="AH8">
        <f t="shared" si="2"/>
        <v>2.2350157218992694E-6</v>
      </c>
      <c r="AI8">
        <f t="shared" si="2"/>
        <v>2.2350157218992694E-6</v>
      </c>
      <c r="AJ8">
        <f t="shared" si="2"/>
        <v>2.2350157218992694E-6</v>
      </c>
      <c r="AK8">
        <f t="shared" si="2"/>
        <v>2.2350157218992694E-6</v>
      </c>
      <c r="AL8">
        <f t="shared" si="2"/>
        <v>2.2350157218992694E-6</v>
      </c>
      <c r="AM8">
        <f t="shared" si="2"/>
        <v>2.2350157218992694E-6</v>
      </c>
      <c r="AN8">
        <f t="shared" si="2"/>
        <v>2.2350157218992694E-6</v>
      </c>
      <c r="AO8">
        <f t="shared" si="2"/>
        <v>2.2350157218992694E-6</v>
      </c>
      <c r="AP8">
        <f t="shared" si="2"/>
        <v>2.2350157218992694E-6</v>
      </c>
      <c r="AQ8">
        <f t="shared" si="2"/>
        <v>2.2350157218992694E-6</v>
      </c>
      <c r="AR8">
        <f t="shared" si="2"/>
        <v>2.2350157218992694E-6</v>
      </c>
      <c r="AS8">
        <f t="shared" si="2"/>
        <v>2.2350157218992694E-6</v>
      </c>
      <c r="AT8">
        <f t="shared" si="2"/>
        <v>2.2350157218992694E-6</v>
      </c>
      <c r="AU8">
        <f t="shared" si="2"/>
        <v>2.2350157218992694E-6</v>
      </c>
      <c r="AV8">
        <f t="shared" si="2"/>
        <v>2.2350157218992694E-6</v>
      </c>
      <c r="AW8">
        <f t="shared" si="2"/>
        <v>2.2350157218992694E-6</v>
      </c>
      <c r="AX8">
        <f t="shared" si="2"/>
        <v>2.2350157218992694E-6</v>
      </c>
      <c r="AY8">
        <f t="shared" si="2"/>
        <v>2.2350157218992694E-6</v>
      </c>
      <c r="AZ8">
        <f t="shared" si="2"/>
        <v>2.2350157218992694E-6</v>
      </c>
      <c r="BA8">
        <f t="shared" si="2"/>
        <v>2.2350157218992694E-6</v>
      </c>
      <c r="BB8">
        <f t="shared" si="2"/>
        <v>2.2350157218992694E-6</v>
      </c>
      <c r="BC8">
        <f t="shared" si="2"/>
        <v>2.2350157218992694E-6</v>
      </c>
      <c r="BD8">
        <f t="shared" si="2"/>
        <v>2.2350157218992694E-6</v>
      </c>
      <c r="BE8">
        <f t="shared" si="2"/>
        <v>2.2350157218992694E-6</v>
      </c>
      <c r="BF8">
        <f t="shared" si="2"/>
        <v>2.2350157218992694E-6</v>
      </c>
      <c r="BG8">
        <f t="shared" si="2"/>
        <v>2.2350157218992694E-6</v>
      </c>
      <c r="BH8">
        <f t="shared" si="2"/>
        <v>2.2350157218992694E-6</v>
      </c>
      <c r="BI8">
        <f t="shared" si="2"/>
        <v>2.2350157218992694E-6</v>
      </c>
      <c r="BJ8">
        <f t="shared" si="2"/>
        <v>2.2350157218992694E-6</v>
      </c>
      <c r="BK8">
        <f t="shared" si="2"/>
        <v>2.2350157218992694E-6</v>
      </c>
      <c r="BL8">
        <f t="shared" si="2"/>
        <v>2.2350157218992694E-6</v>
      </c>
      <c r="BM8">
        <f t="shared" si="2"/>
        <v>2.2350157218992694E-6</v>
      </c>
      <c r="BN8">
        <f t="shared" si="2"/>
        <v>2.2350157218992694E-6</v>
      </c>
      <c r="BO8">
        <f t="shared" si="2"/>
        <v>2.2350157218992694E-6</v>
      </c>
      <c r="BP8">
        <f t="shared" si="2"/>
        <v>2.2350157218992694E-6</v>
      </c>
      <c r="BQ8">
        <f t="shared" si="2"/>
        <v>2.2350157218992694E-6</v>
      </c>
      <c r="BR8">
        <f t="shared" si="2"/>
        <v>2.2350157218992694E-6</v>
      </c>
      <c r="BS8">
        <f t="shared" si="2"/>
        <v>2.2350157218992694E-6</v>
      </c>
      <c r="BT8">
        <f t="shared" si="2"/>
        <v>2.2350157218992694E-6</v>
      </c>
      <c r="BU8">
        <f t="shared" si="2"/>
        <v>2.2350157218992694E-6</v>
      </c>
      <c r="BV8">
        <f t="shared" si="2"/>
        <v>2.2350157218992694E-6</v>
      </c>
      <c r="BW8">
        <f t="shared" si="2"/>
        <v>2.2350157218992694E-6</v>
      </c>
      <c r="BX8">
        <f t="shared" si="2"/>
        <v>2.2350157218992694E-6</v>
      </c>
      <c r="BY8">
        <f t="shared" si="2"/>
        <v>2.2350157218992694E-6</v>
      </c>
      <c r="BZ8">
        <f t="shared" si="2"/>
        <v>2.2350157218992694E-6</v>
      </c>
      <c r="CA8">
        <f t="shared" si="2"/>
        <v>2.2350157218992694E-6</v>
      </c>
      <c r="CB8">
        <f t="shared" si="2"/>
        <v>2.2350157218992694E-6</v>
      </c>
      <c r="CC8">
        <f t="shared" si="2"/>
        <v>2.235015721899269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802284096281529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61598456132324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58498847646963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54141668598027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98266059479477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9691435028351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880485409262408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83386559606589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67699534161960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3424981145437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34904877755321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096349665086144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96127581891902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70572842002697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62504282610731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1889380779069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09144184442666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91713317348709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68346080406580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52472349599046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5023064894297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27317750439032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30783071835249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91643093771602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79135828198774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216106172750475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0858048043990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80612736800118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669816337500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350157218992694E-6</v>
      </c>
      <c r="AF9">
        <f t="shared" si="1"/>
        <v>2.2350157218992694E-6</v>
      </c>
      <c r="AG9">
        <f t="shared" si="2"/>
        <v>2.2350157218992694E-6</v>
      </c>
      <c r="AH9">
        <f t="shared" si="2"/>
        <v>2.2350157218992694E-6</v>
      </c>
      <c r="AI9">
        <f t="shared" si="2"/>
        <v>2.2350157218992694E-6</v>
      </c>
      <c r="AJ9">
        <f t="shared" si="2"/>
        <v>2.2350157218992694E-6</v>
      </c>
      <c r="AK9">
        <f t="shared" si="2"/>
        <v>2.2350157218992694E-6</v>
      </c>
      <c r="AL9">
        <f t="shared" si="2"/>
        <v>2.2350157218992694E-6</v>
      </c>
      <c r="AM9">
        <f t="shared" si="2"/>
        <v>2.2350157218992694E-6</v>
      </c>
      <c r="AN9">
        <f t="shared" si="2"/>
        <v>2.2350157218992694E-6</v>
      </c>
      <c r="AO9">
        <f t="shared" si="2"/>
        <v>2.2350157218992694E-6</v>
      </c>
      <c r="AP9">
        <f t="shared" si="2"/>
        <v>2.2350157218992694E-6</v>
      </c>
      <c r="AQ9">
        <f t="shared" si="2"/>
        <v>2.2350157218992694E-6</v>
      </c>
      <c r="AR9">
        <f t="shared" si="2"/>
        <v>2.2350157218992694E-6</v>
      </c>
      <c r="AS9">
        <f t="shared" si="2"/>
        <v>2.2350157218992694E-6</v>
      </c>
      <c r="AT9">
        <f t="shared" si="2"/>
        <v>2.2350157218992694E-6</v>
      </c>
      <c r="AU9">
        <f t="shared" si="2"/>
        <v>2.2350157218992694E-6</v>
      </c>
      <c r="AV9">
        <f t="shared" si="2"/>
        <v>2.2350157218992694E-6</v>
      </c>
      <c r="AW9">
        <f t="shared" si="2"/>
        <v>2.2350157218992694E-6</v>
      </c>
      <c r="AX9">
        <f t="shared" si="2"/>
        <v>2.2350157218992694E-6</v>
      </c>
      <c r="AY9">
        <f t="shared" si="2"/>
        <v>2.2350157218992694E-6</v>
      </c>
      <c r="AZ9">
        <f t="shared" si="2"/>
        <v>2.2350157218992694E-6</v>
      </c>
      <c r="BA9">
        <f t="shared" si="2"/>
        <v>2.2350157218992694E-6</v>
      </c>
      <c r="BB9">
        <f t="shared" si="2"/>
        <v>2.2350157218992694E-6</v>
      </c>
      <c r="BC9">
        <f t="shared" si="2"/>
        <v>2.2350157218992694E-6</v>
      </c>
      <c r="BD9">
        <f t="shared" si="2"/>
        <v>2.2350157218992694E-6</v>
      </c>
      <c r="BE9">
        <f t="shared" si="2"/>
        <v>2.2350157218992694E-6</v>
      </c>
      <c r="BF9">
        <f t="shared" si="2"/>
        <v>2.2350157218992694E-6</v>
      </c>
      <c r="BG9">
        <f t="shared" si="2"/>
        <v>2.2350157218992694E-6</v>
      </c>
      <c r="BH9">
        <f t="shared" si="2"/>
        <v>2.2350157218992694E-6</v>
      </c>
      <c r="BI9">
        <f t="shared" si="2"/>
        <v>2.2350157218992694E-6</v>
      </c>
      <c r="BJ9">
        <f t="shared" si="2"/>
        <v>2.2350157218992694E-6</v>
      </c>
      <c r="BK9">
        <f t="shared" si="2"/>
        <v>2.2350157218992694E-6</v>
      </c>
      <c r="BL9">
        <f t="shared" si="2"/>
        <v>2.2350157218992694E-6</v>
      </c>
      <c r="BM9">
        <f t="shared" si="2"/>
        <v>2.2350157218992694E-6</v>
      </c>
      <c r="BN9">
        <f t="shared" si="2"/>
        <v>2.2350157218992694E-6</v>
      </c>
      <c r="BO9">
        <f t="shared" si="2"/>
        <v>2.2350157218992694E-6</v>
      </c>
      <c r="BP9">
        <f t="shared" si="2"/>
        <v>2.2350157218992694E-6</v>
      </c>
      <c r="BQ9">
        <f t="shared" si="2"/>
        <v>2.2350157218992694E-6</v>
      </c>
      <c r="BR9">
        <f t="shared" si="2"/>
        <v>2.2350157218992694E-6</v>
      </c>
      <c r="BS9">
        <f t="shared" si="2"/>
        <v>2.2350157218992694E-6</v>
      </c>
      <c r="BT9">
        <f t="shared" si="2"/>
        <v>2.2350157218992694E-6</v>
      </c>
      <c r="BU9">
        <f t="shared" si="2"/>
        <v>2.2350157218992694E-6</v>
      </c>
      <c r="BV9">
        <f t="shared" si="2"/>
        <v>2.2350157218992694E-6</v>
      </c>
      <c r="BW9">
        <f t="shared" si="2"/>
        <v>2.2350157218992694E-6</v>
      </c>
      <c r="BX9">
        <f t="shared" si="2"/>
        <v>2.2350157218992694E-6</v>
      </c>
      <c r="BY9">
        <f t="shared" si="2"/>
        <v>2.2350157218992694E-6</v>
      </c>
      <c r="BZ9">
        <f t="shared" si="2"/>
        <v>2.2350157218992694E-6</v>
      </c>
      <c r="CA9">
        <f t="shared" si="2"/>
        <v>2.2350157218992694E-6</v>
      </c>
      <c r="CB9">
        <f t="shared" si="2"/>
        <v>2.2350157218992694E-6</v>
      </c>
      <c r="CC9">
        <f t="shared" si="2"/>
        <v>2.235015721899269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36782697687351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42649879449648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36072532613551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02993087374595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9967732792401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3294446214713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1060573817303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9301295360447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807948865949503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28715710328388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685073068770173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2363832433732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76144031369110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31630319798825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893660718473097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50308104648488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09938756073215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69431331259751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264128845212347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88154350780994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51994538506822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13710412830578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71390278251455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349318862474619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85501571357834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49902777258045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15997959063154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8176292836877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489812822668825E-7</v>
      </c>
      <c r="AF2">
        <f>AE2</f>
        <v>4.9489812822668825E-7</v>
      </c>
      <c r="AG2">
        <f t="shared" ref="AG2:CC7" si="0">AF2</f>
        <v>4.9489812822668825E-7</v>
      </c>
      <c r="AH2">
        <f t="shared" si="0"/>
        <v>4.9489812822668825E-7</v>
      </c>
      <c r="AI2">
        <f t="shared" si="0"/>
        <v>4.9489812822668825E-7</v>
      </c>
      <c r="AJ2">
        <f t="shared" si="0"/>
        <v>4.9489812822668825E-7</v>
      </c>
      <c r="AK2">
        <f t="shared" si="0"/>
        <v>4.9489812822668825E-7</v>
      </c>
      <c r="AL2">
        <f t="shared" si="0"/>
        <v>4.9489812822668825E-7</v>
      </c>
      <c r="AM2">
        <f t="shared" si="0"/>
        <v>4.9489812822668825E-7</v>
      </c>
      <c r="AN2">
        <f t="shared" si="0"/>
        <v>4.9489812822668825E-7</v>
      </c>
      <c r="AO2">
        <f t="shared" si="0"/>
        <v>4.9489812822668825E-7</v>
      </c>
      <c r="AP2">
        <f t="shared" si="0"/>
        <v>4.9489812822668825E-7</v>
      </c>
      <c r="AQ2">
        <f t="shared" si="0"/>
        <v>4.9489812822668825E-7</v>
      </c>
      <c r="AR2">
        <f t="shared" si="0"/>
        <v>4.9489812822668825E-7</v>
      </c>
      <c r="AS2">
        <f t="shared" si="0"/>
        <v>4.9489812822668825E-7</v>
      </c>
      <c r="AT2">
        <f t="shared" si="0"/>
        <v>4.9489812822668825E-7</v>
      </c>
      <c r="AU2">
        <f t="shared" si="0"/>
        <v>4.9489812822668825E-7</v>
      </c>
      <c r="AV2">
        <f t="shared" si="0"/>
        <v>4.9489812822668825E-7</v>
      </c>
      <c r="AW2">
        <f t="shared" si="0"/>
        <v>4.9489812822668825E-7</v>
      </c>
      <c r="AX2">
        <f t="shared" si="0"/>
        <v>4.9489812822668825E-7</v>
      </c>
      <c r="AY2">
        <f t="shared" si="0"/>
        <v>4.9489812822668825E-7</v>
      </c>
      <c r="AZ2">
        <f t="shared" si="0"/>
        <v>4.9489812822668825E-7</v>
      </c>
      <c r="BA2">
        <f t="shared" si="0"/>
        <v>4.9489812822668825E-7</v>
      </c>
      <c r="BB2">
        <f t="shared" si="0"/>
        <v>4.9489812822668825E-7</v>
      </c>
      <c r="BC2">
        <f t="shared" si="0"/>
        <v>4.9489812822668825E-7</v>
      </c>
      <c r="BD2">
        <f t="shared" si="0"/>
        <v>4.9489812822668825E-7</v>
      </c>
      <c r="BE2">
        <f t="shared" si="0"/>
        <v>4.9489812822668825E-7</v>
      </c>
      <c r="BF2">
        <f t="shared" si="0"/>
        <v>4.9489812822668825E-7</v>
      </c>
      <c r="BG2">
        <f t="shared" si="0"/>
        <v>4.9489812822668825E-7</v>
      </c>
      <c r="BH2">
        <f t="shared" si="0"/>
        <v>4.9489812822668825E-7</v>
      </c>
      <c r="BI2">
        <f t="shared" si="0"/>
        <v>4.9489812822668825E-7</v>
      </c>
      <c r="BJ2">
        <f t="shared" si="0"/>
        <v>4.9489812822668825E-7</v>
      </c>
      <c r="BK2">
        <f t="shared" si="0"/>
        <v>4.9489812822668825E-7</v>
      </c>
      <c r="BL2">
        <f t="shared" si="0"/>
        <v>4.9489812822668825E-7</v>
      </c>
      <c r="BM2">
        <f t="shared" si="0"/>
        <v>4.9489812822668825E-7</v>
      </c>
      <c r="BN2">
        <f t="shared" si="0"/>
        <v>4.9489812822668825E-7</v>
      </c>
      <c r="BO2">
        <f t="shared" si="0"/>
        <v>4.9489812822668825E-7</v>
      </c>
      <c r="BP2">
        <f t="shared" si="0"/>
        <v>4.9489812822668825E-7</v>
      </c>
      <c r="BQ2">
        <f t="shared" si="0"/>
        <v>4.9489812822668825E-7</v>
      </c>
      <c r="BR2">
        <f t="shared" si="0"/>
        <v>4.9489812822668825E-7</v>
      </c>
      <c r="BS2">
        <f t="shared" si="0"/>
        <v>4.9489812822668825E-7</v>
      </c>
      <c r="BT2">
        <f t="shared" si="0"/>
        <v>4.9489812822668825E-7</v>
      </c>
      <c r="BU2">
        <f t="shared" si="0"/>
        <v>4.9489812822668825E-7</v>
      </c>
      <c r="BV2">
        <f t="shared" si="0"/>
        <v>4.9489812822668825E-7</v>
      </c>
      <c r="BW2">
        <f t="shared" si="0"/>
        <v>4.9489812822668825E-7</v>
      </c>
      <c r="BX2">
        <f t="shared" si="0"/>
        <v>4.9489812822668825E-7</v>
      </c>
      <c r="BY2">
        <f t="shared" si="0"/>
        <v>4.9489812822668825E-7</v>
      </c>
      <c r="BZ2">
        <f t="shared" si="0"/>
        <v>4.9489812822668825E-7</v>
      </c>
      <c r="CA2">
        <f t="shared" si="0"/>
        <v>4.9489812822668825E-7</v>
      </c>
      <c r="CB2">
        <f t="shared" si="0"/>
        <v>4.9489812822668825E-7</v>
      </c>
      <c r="CC2">
        <f t="shared" si="0"/>
        <v>4.948981282266882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373584463490913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62477886426903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17557524809233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4850492917968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96296177096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532387322873878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86503168193623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19966150856054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1081167606133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2783148142615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31898607766706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60406753034410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84731868040257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13806083209667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46464474287598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84231582898846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19909206044693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55366825842929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86823516613261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25864400056340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68249274864569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07249381475467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39818725767930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1727859485941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0296821994353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46246991326972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92224853985891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376765735787631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854440390226561E-7</v>
      </c>
      <c r="AF4">
        <f t="shared" si="1"/>
        <v>7.8854440390226561E-7</v>
      </c>
      <c r="AG4">
        <f t="shared" si="0"/>
        <v>7.8854440390226561E-7</v>
      </c>
      <c r="AH4">
        <f t="shared" si="0"/>
        <v>7.8854440390226561E-7</v>
      </c>
      <c r="AI4">
        <f t="shared" si="0"/>
        <v>7.8854440390226561E-7</v>
      </c>
      <c r="AJ4">
        <f t="shared" si="0"/>
        <v>7.8854440390226561E-7</v>
      </c>
      <c r="AK4">
        <f t="shared" si="0"/>
        <v>7.8854440390226561E-7</v>
      </c>
      <c r="AL4">
        <f t="shared" si="0"/>
        <v>7.8854440390226561E-7</v>
      </c>
      <c r="AM4">
        <f t="shared" si="0"/>
        <v>7.8854440390226561E-7</v>
      </c>
      <c r="AN4">
        <f t="shared" si="0"/>
        <v>7.8854440390226561E-7</v>
      </c>
      <c r="AO4">
        <f t="shared" si="0"/>
        <v>7.8854440390226561E-7</v>
      </c>
      <c r="AP4">
        <f t="shared" si="0"/>
        <v>7.8854440390226561E-7</v>
      </c>
      <c r="AQ4">
        <f t="shared" si="0"/>
        <v>7.8854440390226561E-7</v>
      </c>
      <c r="AR4">
        <f t="shared" si="0"/>
        <v>7.8854440390226561E-7</v>
      </c>
      <c r="AS4">
        <f t="shared" si="0"/>
        <v>7.8854440390226561E-7</v>
      </c>
      <c r="AT4">
        <f t="shared" si="0"/>
        <v>7.8854440390226561E-7</v>
      </c>
      <c r="AU4">
        <f t="shared" si="0"/>
        <v>7.8854440390226561E-7</v>
      </c>
      <c r="AV4">
        <f t="shared" si="0"/>
        <v>7.8854440390226561E-7</v>
      </c>
      <c r="AW4">
        <f t="shared" si="0"/>
        <v>7.8854440390226561E-7</v>
      </c>
      <c r="AX4">
        <f t="shared" si="0"/>
        <v>7.8854440390226561E-7</v>
      </c>
      <c r="AY4">
        <f t="shared" si="0"/>
        <v>7.8854440390226561E-7</v>
      </c>
      <c r="AZ4">
        <f t="shared" si="0"/>
        <v>7.8854440390226561E-7</v>
      </c>
      <c r="BA4">
        <f t="shared" si="0"/>
        <v>7.8854440390226561E-7</v>
      </c>
      <c r="BB4">
        <f t="shared" si="0"/>
        <v>7.8854440390226561E-7</v>
      </c>
      <c r="BC4">
        <f t="shared" si="0"/>
        <v>7.8854440390226561E-7</v>
      </c>
      <c r="BD4">
        <f t="shared" si="0"/>
        <v>7.8854440390226561E-7</v>
      </c>
      <c r="BE4">
        <f t="shared" si="0"/>
        <v>7.8854440390226561E-7</v>
      </c>
      <c r="BF4">
        <f t="shared" si="0"/>
        <v>7.8854440390226561E-7</v>
      </c>
      <c r="BG4">
        <f t="shared" si="0"/>
        <v>7.8854440390226561E-7</v>
      </c>
      <c r="BH4">
        <f t="shared" si="0"/>
        <v>7.8854440390226561E-7</v>
      </c>
      <c r="BI4">
        <f t="shared" si="0"/>
        <v>7.8854440390226561E-7</v>
      </c>
      <c r="BJ4">
        <f t="shared" si="0"/>
        <v>7.8854440390226561E-7</v>
      </c>
      <c r="BK4">
        <f t="shared" si="0"/>
        <v>7.8854440390226561E-7</v>
      </c>
      <c r="BL4">
        <f t="shared" si="0"/>
        <v>7.8854440390226561E-7</v>
      </c>
      <c r="BM4">
        <f t="shared" si="0"/>
        <v>7.8854440390226561E-7</v>
      </c>
      <c r="BN4">
        <f t="shared" si="0"/>
        <v>7.8854440390226561E-7</v>
      </c>
      <c r="BO4">
        <f t="shared" si="0"/>
        <v>7.8854440390226561E-7</v>
      </c>
      <c r="BP4">
        <f t="shared" si="0"/>
        <v>7.8854440390226561E-7</v>
      </c>
      <c r="BQ4">
        <f t="shared" si="0"/>
        <v>7.8854440390226561E-7</v>
      </c>
      <c r="BR4">
        <f t="shared" si="0"/>
        <v>7.8854440390226561E-7</v>
      </c>
      <c r="BS4">
        <f t="shared" si="0"/>
        <v>7.8854440390226561E-7</v>
      </c>
      <c r="BT4">
        <f t="shared" si="0"/>
        <v>7.8854440390226561E-7</v>
      </c>
      <c r="BU4">
        <f t="shared" si="0"/>
        <v>7.8854440390226561E-7</v>
      </c>
      <c r="BV4">
        <f t="shared" si="0"/>
        <v>7.8854440390226561E-7</v>
      </c>
      <c r="BW4">
        <f t="shared" si="0"/>
        <v>7.8854440390226561E-7</v>
      </c>
      <c r="BX4">
        <f t="shared" si="0"/>
        <v>7.8854440390226561E-7</v>
      </c>
      <c r="BY4">
        <f t="shared" si="0"/>
        <v>7.8854440390226561E-7</v>
      </c>
      <c r="BZ4">
        <f t="shared" si="0"/>
        <v>7.8854440390226561E-7</v>
      </c>
      <c r="CA4">
        <f t="shared" si="0"/>
        <v>7.8854440390226561E-7</v>
      </c>
      <c r="CB4">
        <f t="shared" si="0"/>
        <v>7.8854440390226561E-7</v>
      </c>
      <c r="CC4">
        <f t="shared" si="0"/>
        <v>7.8854440390226561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373584463490913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62477886426903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17557524809233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4850492917968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96296177096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532387322873878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86503168193623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19966150856054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1081167606133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2783148142615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31898607766706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60406753034410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84731868040257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13806083209667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46464474287598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84231582898846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19909206044693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55366825842929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86823516613261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25864400056340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68249274864569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07249381475467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39818725767930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1727859485941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0296821994353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46246991326972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92224853985891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376765735787631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854440390226561E-7</v>
      </c>
      <c r="AF5">
        <f t="shared" si="1"/>
        <v>7.8854440390226561E-7</v>
      </c>
      <c r="AG5">
        <f t="shared" si="0"/>
        <v>7.8854440390226561E-7</v>
      </c>
      <c r="AH5">
        <f t="shared" si="0"/>
        <v>7.8854440390226561E-7</v>
      </c>
      <c r="AI5">
        <f t="shared" si="0"/>
        <v>7.8854440390226561E-7</v>
      </c>
      <c r="AJ5">
        <f t="shared" si="0"/>
        <v>7.8854440390226561E-7</v>
      </c>
      <c r="AK5">
        <f t="shared" si="0"/>
        <v>7.8854440390226561E-7</v>
      </c>
      <c r="AL5">
        <f t="shared" si="0"/>
        <v>7.8854440390226561E-7</v>
      </c>
      <c r="AM5">
        <f t="shared" si="0"/>
        <v>7.8854440390226561E-7</v>
      </c>
      <c r="AN5">
        <f t="shared" si="0"/>
        <v>7.8854440390226561E-7</v>
      </c>
      <c r="AO5">
        <f t="shared" si="0"/>
        <v>7.8854440390226561E-7</v>
      </c>
      <c r="AP5">
        <f t="shared" si="0"/>
        <v>7.8854440390226561E-7</v>
      </c>
      <c r="AQ5">
        <f t="shared" si="0"/>
        <v>7.8854440390226561E-7</v>
      </c>
      <c r="AR5">
        <f t="shared" si="0"/>
        <v>7.8854440390226561E-7</v>
      </c>
      <c r="AS5">
        <f t="shared" si="0"/>
        <v>7.8854440390226561E-7</v>
      </c>
      <c r="AT5">
        <f t="shared" si="0"/>
        <v>7.8854440390226561E-7</v>
      </c>
      <c r="AU5">
        <f t="shared" si="0"/>
        <v>7.8854440390226561E-7</v>
      </c>
      <c r="AV5">
        <f t="shared" si="0"/>
        <v>7.8854440390226561E-7</v>
      </c>
      <c r="AW5">
        <f t="shared" si="0"/>
        <v>7.8854440390226561E-7</v>
      </c>
      <c r="AX5">
        <f t="shared" si="0"/>
        <v>7.8854440390226561E-7</v>
      </c>
      <c r="AY5">
        <f t="shared" si="0"/>
        <v>7.8854440390226561E-7</v>
      </c>
      <c r="AZ5">
        <f t="shared" si="0"/>
        <v>7.8854440390226561E-7</v>
      </c>
      <c r="BA5">
        <f t="shared" si="0"/>
        <v>7.8854440390226561E-7</v>
      </c>
      <c r="BB5">
        <f t="shared" si="0"/>
        <v>7.8854440390226561E-7</v>
      </c>
      <c r="BC5">
        <f t="shared" si="0"/>
        <v>7.8854440390226561E-7</v>
      </c>
      <c r="BD5">
        <f t="shared" si="0"/>
        <v>7.8854440390226561E-7</v>
      </c>
      <c r="BE5">
        <f t="shared" si="0"/>
        <v>7.8854440390226561E-7</v>
      </c>
      <c r="BF5">
        <f t="shared" si="0"/>
        <v>7.8854440390226561E-7</v>
      </c>
      <c r="BG5">
        <f t="shared" si="0"/>
        <v>7.8854440390226561E-7</v>
      </c>
      <c r="BH5">
        <f t="shared" si="0"/>
        <v>7.8854440390226561E-7</v>
      </c>
      <c r="BI5">
        <f t="shared" si="0"/>
        <v>7.8854440390226561E-7</v>
      </c>
      <c r="BJ5">
        <f t="shared" si="0"/>
        <v>7.8854440390226561E-7</v>
      </c>
      <c r="BK5">
        <f t="shared" si="0"/>
        <v>7.8854440390226561E-7</v>
      </c>
      <c r="BL5">
        <f t="shared" si="0"/>
        <v>7.8854440390226561E-7</v>
      </c>
      <c r="BM5">
        <f t="shared" si="0"/>
        <v>7.8854440390226561E-7</v>
      </c>
      <c r="BN5">
        <f t="shared" si="0"/>
        <v>7.8854440390226561E-7</v>
      </c>
      <c r="BO5">
        <f t="shared" si="0"/>
        <v>7.8854440390226561E-7</v>
      </c>
      <c r="BP5">
        <f t="shared" si="0"/>
        <v>7.8854440390226561E-7</v>
      </c>
      <c r="BQ5">
        <f t="shared" si="0"/>
        <v>7.8854440390226561E-7</v>
      </c>
      <c r="BR5">
        <f t="shared" si="0"/>
        <v>7.8854440390226561E-7</v>
      </c>
      <c r="BS5">
        <f t="shared" si="0"/>
        <v>7.8854440390226561E-7</v>
      </c>
      <c r="BT5">
        <f t="shared" si="0"/>
        <v>7.8854440390226561E-7</v>
      </c>
      <c r="BU5">
        <f t="shared" si="0"/>
        <v>7.8854440390226561E-7</v>
      </c>
      <c r="BV5">
        <f t="shared" si="0"/>
        <v>7.8854440390226561E-7</v>
      </c>
      <c r="BW5">
        <f t="shared" si="0"/>
        <v>7.8854440390226561E-7</v>
      </c>
      <c r="BX5">
        <f t="shared" si="0"/>
        <v>7.8854440390226561E-7</v>
      </c>
      <c r="BY5">
        <f t="shared" si="0"/>
        <v>7.8854440390226561E-7</v>
      </c>
      <c r="BZ5">
        <f t="shared" si="0"/>
        <v>7.8854440390226561E-7</v>
      </c>
      <c r="CA5">
        <f t="shared" si="0"/>
        <v>7.8854440390226561E-7</v>
      </c>
      <c r="CB5">
        <f t="shared" si="0"/>
        <v>7.8854440390226561E-7</v>
      </c>
      <c r="CC5">
        <f t="shared" si="0"/>
        <v>7.8854440390226561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9794714275915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5281809187267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16235760793502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77574009422520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3221047963114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73207617271316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36149228470611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787117169796008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2144508936055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27498758263271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56079928624130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73513075282807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11981951908611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46850606493958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85806684313391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2784756628076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742853845145586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18924838606853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63374941713982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04381552432377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5191567452654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02327880369164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49826906936704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91791148722293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41793896958501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7400758597611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25189144644433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78693738837453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31745495794249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867903531426355E-7</v>
      </c>
      <c r="AF6">
        <f t="shared" si="1"/>
        <v>6.7867903531426355E-7</v>
      </c>
      <c r="AG6">
        <f t="shared" si="0"/>
        <v>6.7867903531426355E-7</v>
      </c>
      <c r="AH6">
        <f t="shared" si="0"/>
        <v>6.7867903531426355E-7</v>
      </c>
      <c r="AI6">
        <f t="shared" si="0"/>
        <v>6.7867903531426355E-7</v>
      </c>
      <c r="AJ6">
        <f t="shared" si="0"/>
        <v>6.7867903531426355E-7</v>
      </c>
      <c r="AK6">
        <f t="shared" si="0"/>
        <v>6.7867903531426355E-7</v>
      </c>
      <c r="AL6">
        <f t="shared" si="0"/>
        <v>6.7867903531426355E-7</v>
      </c>
      <c r="AM6">
        <f t="shared" si="0"/>
        <v>6.7867903531426355E-7</v>
      </c>
      <c r="AN6">
        <f t="shared" si="0"/>
        <v>6.7867903531426355E-7</v>
      </c>
      <c r="AO6">
        <f t="shared" si="0"/>
        <v>6.7867903531426355E-7</v>
      </c>
      <c r="AP6">
        <f t="shared" si="0"/>
        <v>6.7867903531426355E-7</v>
      </c>
      <c r="AQ6">
        <f t="shared" si="0"/>
        <v>6.7867903531426355E-7</v>
      </c>
      <c r="AR6">
        <f t="shared" si="0"/>
        <v>6.7867903531426355E-7</v>
      </c>
      <c r="AS6">
        <f t="shared" si="0"/>
        <v>6.7867903531426355E-7</v>
      </c>
      <c r="AT6">
        <f t="shared" si="0"/>
        <v>6.7867903531426355E-7</v>
      </c>
      <c r="AU6">
        <f t="shared" si="0"/>
        <v>6.7867903531426355E-7</v>
      </c>
      <c r="AV6">
        <f t="shared" si="0"/>
        <v>6.7867903531426355E-7</v>
      </c>
      <c r="AW6">
        <f t="shared" si="0"/>
        <v>6.7867903531426355E-7</v>
      </c>
      <c r="AX6">
        <f t="shared" si="0"/>
        <v>6.7867903531426355E-7</v>
      </c>
      <c r="AY6">
        <f t="shared" si="0"/>
        <v>6.7867903531426355E-7</v>
      </c>
      <c r="AZ6">
        <f t="shared" si="0"/>
        <v>6.7867903531426355E-7</v>
      </c>
      <c r="BA6">
        <f t="shared" si="0"/>
        <v>6.7867903531426355E-7</v>
      </c>
      <c r="BB6">
        <f t="shared" si="0"/>
        <v>6.7867903531426355E-7</v>
      </c>
      <c r="BC6">
        <f t="shared" si="0"/>
        <v>6.7867903531426355E-7</v>
      </c>
      <c r="BD6">
        <f t="shared" si="0"/>
        <v>6.7867903531426355E-7</v>
      </c>
      <c r="BE6">
        <f t="shared" si="0"/>
        <v>6.7867903531426355E-7</v>
      </c>
      <c r="BF6">
        <f t="shared" si="0"/>
        <v>6.7867903531426355E-7</v>
      </c>
      <c r="BG6">
        <f t="shared" si="0"/>
        <v>6.7867903531426355E-7</v>
      </c>
      <c r="BH6">
        <f t="shared" si="0"/>
        <v>6.7867903531426355E-7</v>
      </c>
      <c r="BI6">
        <f t="shared" si="0"/>
        <v>6.7867903531426355E-7</v>
      </c>
      <c r="BJ6">
        <f t="shared" si="0"/>
        <v>6.7867903531426355E-7</v>
      </c>
      <c r="BK6">
        <f t="shared" si="0"/>
        <v>6.7867903531426355E-7</v>
      </c>
      <c r="BL6">
        <f t="shared" si="0"/>
        <v>6.7867903531426355E-7</v>
      </c>
      <c r="BM6">
        <f t="shared" si="0"/>
        <v>6.7867903531426355E-7</v>
      </c>
      <c r="BN6">
        <f t="shared" si="0"/>
        <v>6.7867903531426355E-7</v>
      </c>
      <c r="BO6">
        <f t="shared" si="0"/>
        <v>6.7867903531426355E-7</v>
      </c>
      <c r="BP6">
        <f t="shared" si="0"/>
        <v>6.7867903531426355E-7</v>
      </c>
      <c r="BQ6">
        <f t="shared" si="0"/>
        <v>6.7867903531426355E-7</v>
      </c>
      <c r="BR6">
        <f t="shared" si="0"/>
        <v>6.7867903531426355E-7</v>
      </c>
      <c r="BS6">
        <f t="shared" si="0"/>
        <v>6.7867903531426355E-7</v>
      </c>
      <c r="BT6">
        <f t="shared" si="0"/>
        <v>6.7867903531426355E-7</v>
      </c>
      <c r="BU6">
        <f t="shared" si="0"/>
        <v>6.7867903531426355E-7</v>
      </c>
      <c r="BV6">
        <f t="shared" si="0"/>
        <v>6.7867903531426355E-7</v>
      </c>
      <c r="BW6">
        <f t="shared" si="0"/>
        <v>6.7867903531426355E-7</v>
      </c>
      <c r="BX6">
        <f t="shared" si="0"/>
        <v>6.7867903531426355E-7</v>
      </c>
      <c r="BY6">
        <f t="shared" si="0"/>
        <v>6.7867903531426355E-7</v>
      </c>
      <c r="BZ6">
        <f t="shared" si="0"/>
        <v>6.7867903531426355E-7</v>
      </c>
      <c r="CA6">
        <f t="shared" si="0"/>
        <v>6.7867903531426355E-7</v>
      </c>
      <c r="CB6">
        <f t="shared" si="0"/>
        <v>6.7867903531426355E-7</v>
      </c>
      <c r="CC6">
        <f t="shared" si="0"/>
        <v>6.786790353142635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9794714275915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5281809187267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16235760793502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77574009422520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3221047963114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73207617271316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36149228470611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787117169796008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2144508936055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27498758263271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56079928624130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73513075282807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11981951908611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46850606493958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85806684313391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2784756628076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742853845145586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18924838606853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63374941713982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04381552432377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5191567452654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02327880369164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49826906936704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91791148722293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41793896958501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7400758597611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25189144644433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78693738837453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31745495794249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867903531426355E-7</v>
      </c>
      <c r="AF7">
        <f t="shared" si="1"/>
        <v>6.7867903531426355E-7</v>
      </c>
      <c r="AG7">
        <f t="shared" si="0"/>
        <v>6.7867903531426355E-7</v>
      </c>
      <c r="AH7">
        <f t="shared" si="0"/>
        <v>6.7867903531426355E-7</v>
      </c>
      <c r="AI7">
        <f t="shared" si="0"/>
        <v>6.7867903531426355E-7</v>
      </c>
      <c r="AJ7">
        <f t="shared" si="0"/>
        <v>6.7867903531426355E-7</v>
      </c>
      <c r="AK7">
        <f t="shared" si="0"/>
        <v>6.7867903531426355E-7</v>
      </c>
      <c r="AL7">
        <f t="shared" si="0"/>
        <v>6.7867903531426355E-7</v>
      </c>
      <c r="AM7">
        <f t="shared" si="0"/>
        <v>6.7867903531426355E-7</v>
      </c>
      <c r="AN7">
        <f t="shared" si="0"/>
        <v>6.7867903531426355E-7</v>
      </c>
      <c r="AO7">
        <f t="shared" si="0"/>
        <v>6.7867903531426355E-7</v>
      </c>
      <c r="AP7">
        <f t="shared" si="0"/>
        <v>6.7867903531426355E-7</v>
      </c>
      <c r="AQ7">
        <f t="shared" si="0"/>
        <v>6.7867903531426355E-7</v>
      </c>
      <c r="AR7">
        <f t="shared" si="0"/>
        <v>6.7867903531426355E-7</v>
      </c>
      <c r="AS7">
        <f t="shared" si="0"/>
        <v>6.7867903531426355E-7</v>
      </c>
      <c r="AT7">
        <f t="shared" si="0"/>
        <v>6.7867903531426355E-7</v>
      </c>
      <c r="AU7">
        <f t="shared" si="0"/>
        <v>6.7867903531426355E-7</v>
      </c>
      <c r="AV7">
        <f t="shared" si="0"/>
        <v>6.7867903531426355E-7</v>
      </c>
      <c r="AW7">
        <f t="shared" si="0"/>
        <v>6.7867903531426355E-7</v>
      </c>
      <c r="AX7">
        <f t="shared" si="0"/>
        <v>6.7867903531426355E-7</v>
      </c>
      <c r="AY7">
        <f t="shared" si="0"/>
        <v>6.7867903531426355E-7</v>
      </c>
      <c r="AZ7">
        <f t="shared" si="0"/>
        <v>6.7867903531426355E-7</v>
      </c>
      <c r="BA7">
        <f t="shared" si="0"/>
        <v>6.7867903531426355E-7</v>
      </c>
      <c r="BB7">
        <f t="shared" si="0"/>
        <v>6.7867903531426355E-7</v>
      </c>
      <c r="BC7">
        <f t="shared" si="0"/>
        <v>6.7867903531426355E-7</v>
      </c>
      <c r="BD7">
        <f t="shared" si="0"/>
        <v>6.7867903531426355E-7</v>
      </c>
      <c r="BE7">
        <f t="shared" si="0"/>
        <v>6.7867903531426355E-7</v>
      </c>
      <c r="BF7">
        <f t="shared" ref="AG7:CC9" si="2">BE7</f>
        <v>6.7867903531426355E-7</v>
      </c>
      <c r="BG7">
        <f t="shared" si="2"/>
        <v>6.7867903531426355E-7</v>
      </c>
      <c r="BH7">
        <f t="shared" si="2"/>
        <v>6.7867903531426355E-7</v>
      </c>
      <c r="BI7">
        <f t="shared" si="2"/>
        <v>6.7867903531426355E-7</v>
      </c>
      <c r="BJ7">
        <f t="shared" si="2"/>
        <v>6.7867903531426355E-7</v>
      </c>
      <c r="BK7">
        <f t="shared" si="2"/>
        <v>6.7867903531426355E-7</v>
      </c>
      <c r="BL7">
        <f t="shared" si="2"/>
        <v>6.7867903531426355E-7</v>
      </c>
      <c r="BM7">
        <f t="shared" si="2"/>
        <v>6.7867903531426355E-7</v>
      </c>
      <c r="BN7">
        <f t="shared" si="2"/>
        <v>6.7867903531426355E-7</v>
      </c>
      <c r="BO7">
        <f t="shared" si="2"/>
        <v>6.7867903531426355E-7</v>
      </c>
      <c r="BP7">
        <f t="shared" si="2"/>
        <v>6.7867903531426355E-7</v>
      </c>
      <c r="BQ7">
        <f t="shared" si="2"/>
        <v>6.7867903531426355E-7</v>
      </c>
      <c r="BR7">
        <f t="shared" si="2"/>
        <v>6.7867903531426355E-7</v>
      </c>
      <c r="BS7">
        <f t="shared" si="2"/>
        <v>6.7867903531426355E-7</v>
      </c>
      <c r="BT7">
        <f t="shared" si="2"/>
        <v>6.7867903531426355E-7</v>
      </c>
      <c r="BU7">
        <f t="shared" si="2"/>
        <v>6.7867903531426355E-7</v>
      </c>
      <c r="BV7">
        <f t="shared" si="2"/>
        <v>6.7867903531426355E-7</v>
      </c>
      <c r="BW7">
        <f t="shared" si="2"/>
        <v>6.7867903531426355E-7</v>
      </c>
      <c r="BX7">
        <f t="shared" si="2"/>
        <v>6.7867903531426355E-7</v>
      </c>
      <c r="BY7">
        <f t="shared" si="2"/>
        <v>6.7867903531426355E-7</v>
      </c>
      <c r="BZ7">
        <f t="shared" si="2"/>
        <v>6.7867903531426355E-7</v>
      </c>
      <c r="CA7">
        <f t="shared" si="2"/>
        <v>6.7867903531426355E-7</v>
      </c>
      <c r="CB7">
        <f t="shared" si="2"/>
        <v>6.7867903531426355E-7</v>
      </c>
      <c r="CC7">
        <f t="shared" si="2"/>
        <v>6.786790353142635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9794714275915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5281809187267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16235760793502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77574009422520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3221047963114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73207617271316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36149228470611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787117169796008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2144508936055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27498758263271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56079928624130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73513075282807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11981951908611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46850606493958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85806684313391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2784756628076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742853845145586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18924838606853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63374941713982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04381552432377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5191567452654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02327880369164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49826906936704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91791148722293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41793896958501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7400758597611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25189144644433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78693738837453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31745495794249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867903531426355E-7</v>
      </c>
      <c r="AF8">
        <f t="shared" si="1"/>
        <v>6.7867903531426355E-7</v>
      </c>
      <c r="AG8">
        <f t="shared" si="2"/>
        <v>6.7867903531426355E-7</v>
      </c>
      <c r="AH8">
        <f t="shared" si="2"/>
        <v>6.7867903531426355E-7</v>
      </c>
      <c r="AI8">
        <f t="shared" si="2"/>
        <v>6.7867903531426355E-7</v>
      </c>
      <c r="AJ8">
        <f t="shared" si="2"/>
        <v>6.7867903531426355E-7</v>
      </c>
      <c r="AK8">
        <f t="shared" si="2"/>
        <v>6.7867903531426355E-7</v>
      </c>
      <c r="AL8">
        <f t="shared" si="2"/>
        <v>6.7867903531426355E-7</v>
      </c>
      <c r="AM8">
        <f t="shared" si="2"/>
        <v>6.7867903531426355E-7</v>
      </c>
      <c r="AN8">
        <f t="shared" si="2"/>
        <v>6.7867903531426355E-7</v>
      </c>
      <c r="AO8">
        <f t="shared" si="2"/>
        <v>6.7867903531426355E-7</v>
      </c>
      <c r="AP8">
        <f t="shared" si="2"/>
        <v>6.7867903531426355E-7</v>
      </c>
      <c r="AQ8">
        <f t="shared" si="2"/>
        <v>6.7867903531426355E-7</v>
      </c>
      <c r="AR8">
        <f t="shared" si="2"/>
        <v>6.7867903531426355E-7</v>
      </c>
      <c r="AS8">
        <f t="shared" si="2"/>
        <v>6.7867903531426355E-7</v>
      </c>
      <c r="AT8">
        <f t="shared" si="2"/>
        <v>6.7867903531426355E-7</v>
      </c>
      <c r="AU8">
        <f t="shared" si="2"/>
        <v>6.7867903531426355E-7</v>
      </c>
      <c r="AV8">
        <f t="shared" si="2"/>
        <v>6.7867903531426355E-7</v>
      </c>
      <c r="AW8">
        <f t="shared" si="2"/>
        <v>6.7867903531426355E-7</v>
      </c>
      <c r="AX8">
        <f t="shared" si="2"/>
        <v>6.7867903531426355E-7</v>
      </c>
      <c r="AY8">
        <f t="shared" si="2"/>
        <v>6.7867903531426355E-7</v>
      </c>
      <c r="AZ8">
        <f t="shared" si="2"/>
        <v>6.7867903531426355E-7</v>
      </c>
      <c r="BA8">
        <f t="shared" si="2"/>
        <v>6.7867903531426355E-7</v>
      </c>
      <c r="BB8">
        <f t="shared" si="2"/>
        <v>6.7867903531426355E-7</v>
      </c>
      <c r="BC8">
        <f t="shared" si="2"/>
        <v>6.7867903531426355E-7</v>
      </c>
      <c r="BD8">
        <f t="shared" si="2"/>
        <v>6.7867903531426355E-7</v>
      </c>
      <c r="BE8">
        <f t="shared" si="2"/>
        <v>6.7867903531426355E-7</v>
      </c>
      <c r="BF8">
        <f t="shared" si="2"/>
        <v>6.7867903531426355E-7</v>
      </c>
      <c r="BG8">
        <f t="shared" si="2"/>
        <v>6.7867903531426355E-7</v>
      </c>
      <c r="BH8">
        <f t="shared" si="2"/>
        <v>6.7867903531426355E-7</v>
      </c>
      <c r="BI8">
        <f t="shared" si="2"/>
        <v>6.7867903531426355E-7</v>
      </c>
      <c r="BJ8">
        <f t="shared" si="2"/>
        <v>6.7867903531426355E-7</v>
      </c>
      <c r="BK8">
        <f t="shared" si="2"/>
        <v>6.7867903531426355E-7</v>
      </c>
      <c r="BL8">
        <f t="shared" si="2"/>
        <v>6.7867903531426355E-7</v>
      </c>
      <c r="BM8">
        <f t="shared" si="2"/>
        <v>6.7867903531426355E-7</v>
      </c>
      <c r="BN8">
        <f t="shared" si="2"/>
        <v>6.7867903531426355E-7</v>
      </c>
      <c r="BO8">
        <f t="shared" si="2"/>
        <v>6.7867903531426355E-7</v>
      </c>
      <c r="BP8">
        <f t="shared" si="2"/>
        <v>6.7867903531426355E-7</v>
      </c>
      <c r="BQ8">
        <f t="shared" si="2"/>
        <v>6.7867903531426355E-7</v>
      </c>
      <c r="BR8">
        <f t="shared" si="2"/>
        <v>6.7867903531426355E-7</v>
      </c>
      <c r="BS8">
        <f t="shared" si="2"/>
        <v>6.7867903531426355E-7</v>
      </c>
      <c r="BT8">
        <f t="shared" si="2"/>
        <v>6.7867903531426355E-7</v>
      </c>
      <c r="BU8">
        <f t="shared" si="2"/>
        <v>6.7867903531426355E-7</v>
      </c>
      <c r="BV8">
        <f t="shared" si="2"/>
        <v>6.7867903531426355E-7</v>
      </c>
      <c r="BW8">
        <f t="shared" si="2"/>
        <v>6.7867903531426355E-7</v>
      </c>
      <c r="BX8">
        <f t="shared" si="2"/>
        <v>6.7867903531426355E-7</v>
      </c>
      <c r="BY8">
        <f t="shared" si="2"/>
        <v>6.7867903531426355E-7</v>
      </c>
      <c r="BZ8">
        <f t="shared" si="2"/>
        <v>6.7867903531426355E-7</v>
      </c>
      <c r="CA8">
        <f t="shared" si="2"/>
        <v>6.7867903531426355E-7</v>
      </c>
      <c r="CB8">
        <f t="shared" si="2"/>
        <v>6.7867903531426355E-7</v>
      </c>
      <c r="CC8">
        <f t="shared" si="2"/>
        <v>6.786790353142635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9794714275915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5281809187267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16235760793502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77574009422520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3221047963114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73207617271316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36149228470611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787117169796008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2144508936055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27498758263271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56079928624130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73513075282807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11981951908611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46850606493958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85806684313391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2784756628076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742853845145586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18924838606853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63374941713982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04381552432377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5191567452654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02327880369164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49826906936704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91791148722293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41793896958501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7400758597611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25189144644433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78693738837453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31745495794249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867903531426355E-7</v>
      </c>
      <c r="AF9">
        <f t="shared" si="1"/>
        <v>6.7867903531426355E-7</v>
      </c>
      <c r="AG9">
        <f t="shared" si="2"/>
        <v>6.7867903531426355E-7</v>
      </c>
      <c r="AH9">
        <f t="shared" si="2"/>
        <v>6.7867903531426355E-7</v>
      </c>
      <c r="AI9">
        <f t="shared" si="2"/>
        <v>6.7867903531426355E-7</v>
      </c>
      <c r="AJ9">
        <f t="shared" si="2"/>
        <v>6.7867903531426355E-7</v>
      </c>
      <c r="AK9">
        <f t="shared" si="2"/>
        <v>6.7867903531426355E-7</v>
      </c>
      <c r="AL9">
        <f t="shared" si="2"/>
        <v>6.7867903531426355E-7</v>
      </c>
      <c r="AM9">
        <f t="shared" si="2"/>
        <v>6.7867903531426355E-7</v>
      </c>
      <c r="AN9">
        <f t="shared" si="2"/>
        <v>6.7867903531426355E-7</v>
      </c>
      <c r="AO9">
        <f t="shared" si="2"/>
        <v>6.7867903531426355E-7</v>
      </c>
      <c r="AP9">
        <f t="shared" si="2"/>
        <v>6.7867903531426355E-7</v>
      </c>
      <c r="AQ9">
        <f t="shared" si="2"/>
        <v>6.7867903531426355E-7</v>
      </c>
      <c r="AR9">
        <f t="shared" si="2"/>
        <v>6.7867903531426355E-7</v>
      </c>
      <c r="AS9">
        <f t="shared" si="2"/>
        <v>6.7867903531426355E-7</v>
      </c>
      <c r="AT9">
        <f t="shared" si="2"/>
        <v>6.7867903531426355E-7</v>
      </c>
      <c r="AU9">
        <f t="shared" si="2"/>
        <v>6.7867903531426355E-7</v>
      </c>
      <c r="AV9">
        <f t="shared" si="2"/>
        <v>6.7867903531426355E-7</v>
      </c>
      <c r="AW9">
        <f t="shared" si="2"/>
        <v>6.7867903531426355E-7</v>
      </c>
      <c r="AX9">
        <f t="shared" si="2"/>
        <v>6.7867903531426355E-7</v>
      </c>
      <c r="AY9">
        <f t="shared" si="2"/>
        <v>6.7867903531426355E-7</v>
      </c>
      <c r="AZ9">
        <f t="shared" si="2"/>
        <v>6.7867903531426355E-7</v>
      </c>
      <c r="BA9">
        <f t="shared" si="2"/>
        <v>6.7867903531426355E-7</v>
      </c>
      <c r="BB9">
        <f t="shared" si="2"/>
        <v>6.7867903531426355E-7</v>
      </c>
      <c r="BC9">
        <f t="shared" si="2"/>
        <v>6.7867903531426355E-7</v>
      </c>
      <c r="BD9">
        <f t="shared" si="2"/>
        <v>6.7867903531426355E-7</v>
      </c>
      <c r="BE9">
        <f t="shared" si="2"/>
        <v>6.7867903531426355E-7</v>
      </c>
      <c r="BF9">
        <f t="shared" si="2"/>
        <v>6.7867903531426355E-7</v>
      </c>
      <c r="BG9">
        <f t="shared" si="2"/>
        <v>6.7867903531426355E-7</v>
      </c>
      <c r="BH9">
        <f t="shared" si="2"/>
        <v>6.7867903531426355E-7</v>
      </c>
      <c r="BI9">
        <f t="shared" si="2"/>
        <v>6.7867903531426355E-7</v>
      </c>
      <c r="BJ9">
        <f t="shared" si="2"/>
        <v>6.7867903531426355E-7</v>
      </c>
      <c r="BK9">
        <f t="shared" si="2"/>
        <v>6.7867903531426355E-7</v>
      </c>
      <c r="BL9">
        <f t="shared" si="2"/>
        <v>6.7867903531426355E-7</v>
      </c>
      <c r="BM9">
        <f t="shared" si="2"/>
        <v>6.7867903531426355E-7</v>
      </c>
      <c r="BN9">
        <f t="shared" si="2"/>
        <v>6.7867903531426355E-7</v>
      </c>
      <c r="BO9">
        <f t="shared" si="2"/>
        <v>6.7867903531426355E-7</v>
      </c>
      <c r="BP9">
        <f t="shared" si="2"/>
        <v>6.7867903531426355E-7</v>
      </c>
      <c r="BQ9">
        <f t="shared" si="2"/>
        <v>6.7867903531426355E-7</v>
      </c>
      <c r="BR9">
        <f t="shared" si="2"/>
        <v>6.7867903531426355E-7</v>
      </c>
      <c r="BS9">
        <f t="shared" si="2"/>
        <v>6.7867903531426355E-7</v>
      </c>
      <c r="BT9">
        <f t="shared" si="2"/>
        <v>6.7867903531426355E-7</v>
      </c>
      <c r="BU9">
        <f t="shared" si="2"/>
        <v>6.7867903531426355E-7</v>
      </c>
      <c r="BV9">
        <f t="shared" si="2"/>
        <v>6.7867903531426355E-7</v>
      </c>
      <c r="BW9">
        <f t="shared" si="2"/>
        <v>6.7867903531426355E-7</v>
      </c>
      <c r="BX9">
        <f t="shared" si="2"/>
        <v>6.7867903531426355E-7</v>
      </c>
      <c r="BY9">
        <f t="shared" si="2"/>
        <v>6.7867903531426355E-7</v>
      </c>
      <c r="BZ9">
        <f t="shared" si="2"/>
        <v>6.7867903531426355E-7</v>
      </c>
      <c r="CA9">
        <f t="shared" si="2"/>
        <v>6.7867903531426355E-7</v>
      </c>
      <c r="CB9">
        <f t="shared" si="2"/>
        <v>6.7867903531426355E-7</v>
      </c>
      <c r="CC9">
        <f t="shared" si="2"/>
        <v>6.7867903531426355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9.1234949365278561E-8</v>
      </c>
      <c r="C3" s="32">
        <f>SUMIFS('Combined Fuel Prices'!H:H,'Combined Fuel Prices'!$C:$C, "lignite",'Combined Fuel Prices'!$AL:$AL,'BFPaT-pretax-electricity'!$A3) * (SUMIFS('Tax Percentages'!C:C,'Tax Percentages'!$A:$A,"lignite"))</f>
        <v>1.4241229847424979E-7</v>
      </c>
      <c r="D3" s="32">
        <f>SUMIFS('Combined Fuel Prices'!I:I,'Combined Fuel Prices'!$C:$C, "lignite",'Combined Fuel Prices'!$AL:$AL,'BFPaT-pretax-electricity'!$A3) * (SUMIFS('Tax Percentages'!D:D,'Tax Percentages'!$A:$A,"lignite"))</f>
        <v>1.2783781133138246E-7</v>
      </c>
      <c r="E3" s="32">
        <f>SUMIFS('Combined Fuel Prices'!J:J,'Combined Fuel Prices'!$C:$C, "lignite",'Combined Fuel Prices'!$AL:$AL,'BFPaT-pretax-electricity'!$A3) * (SUMIFS('Tax Percentages'!E:E,'Tax Percentages'!$A:$A,"lignite"))</f>
        <v>1.2034596878557319E-7</v>
      </c>
      <c r="F3" s="32">
        <f>SUMIFS('Combined Fuel Prices'!K:K,'Combined Fuel Prices'!$C:$C, "lignite",'Combined Fuel Prices'!$AL:$AL,'BFPaT-pretax-electricity'!$A3) * (SUMIFS('Tax Percentages'!F:F,'Tax Percentages'!$A:$A,"lignite"))</f>
        <v>1.0924221262651331E-7</v>
      </c>
      <c r="G3" s="32">
        <f>SUMIFS('Combined Fuel Prices'!L:L,'Combined Fuel Prices'!$C:$C, "lignite",'Combined Fuel Prices'!$AL:$AL,'BFPaT-pretax-electricity'!$A3) * (SUMIFS('Tax Percentages'!G:G,'Tax Percentages'!$A:$A,"lignite"))</f>
        <v>1.0277940811316361E-7</v>
      </c>
      <c r="H3" s="32">
        <f>SUMIFS('Combined Fuel Prices'!M:M,'Combined Fuel Prices'!$C:$C, "lignite",'Combined Fuel Prices'!$AL:$AL,'BFPaT-pretax-electricity'!$A3) * (SUMIFS('Tax Percentages'!H:H,'Tax Percentages'!$A:$A,"lignite"))</f>
        <v>9.7882198918503608E-8</v>
      </c>
      <c r="I3" s="32">
        <f>SUMIFS('Combined Fuel Prices'!N:N,'Combined Fuel Prices'!$C:$C, "lignite",'Combined Fuel Prices'!$AL:$AL,'BFPaT-pretax-electricity'!$A3) * (SUMIFS('Tax Percentages'!I:I,'Tax Percentages'!$A:$A,"lignite"))</f>
        <v>9.3512697880667194E-8</v>
      </c>
      <c r="J3" s="32">
        <f>SUMIFS('Combined Fuel Prices'!O:O,'Combined Fuel Prices'!$C:$C, "lignite",'Combined Fuel Prices'!$AL:$AL,'BFPaT-pretax-electricity'!$A3) * (SUMIFS('Tax Percentages'!J:J,'Tax Percentages'!$A:$A,"lignite"))</f>
        <v>9.3601206085436228E-8</v>
      </c>
      <c r="K3" s="32">
        <f>SUMIFS('Combined Fuel Prices'!P:P,'Combined Fuel Prices'!$C:$C, "lignite",'Combined Fuel Prices'!$AL:$AL,'BFPaT-pretax-electricity'!$A3) * (SUMIFS('Tax Percentages'!K:K,'Tax Percentages'!$A:$A,"lignite"))</f>
        <v>9.3897563743318634E-8</v>
      </c>
      <c r="L3" s="32">
        <f>SUMIFS('Combined Fuel Prices'!Q:Q,'Combined Fuel Prices'!$C:$C, "lignite",'Combined Fuel Prices'!$AL:$AL,'BFPaT-pretax-electricity'!$A3) * (SUMIFS('Tax Percentages'!L:L,'Tax Percentages'!$A:$A,"lignite"))</f>
        <v>9.4682635892244788E-8</v>
      </c>
      <c r="M3" s="32">
        <f>SUMIFS('Combined Fuel Prices'!R:R,'Combined Fuel Prices'!$C:$C, "lignite",'Combined Fuel Prices'!$AL:$AL,'BFPaT-pretax-electricity'!$A3) * (SUMIFS('Tax Percentages'!M:M,'Tax Percentages'!$A:$A,"lignite"))</f>
        <v>9.511773620667911E-8</v>
      </c>
      <c r="N3" s="32">
        <f>SUMIFS('Combined Fuel Prices'!S:S,'Combined Fuel Prices'!$C:$C, "lignite",'Combined Fuel Prices'!$AL:$AL,'BFPaT-pretax-electricity'!$A3) * (SUMIFS('Tax Percentages'!N:N,'Tax Percentages'!$A:$A,"lignite"))</f>
        <v>9.5602136052590385E-8</v>
      </c>
      <c r="O3" s="32">
        <f>SUMIFS('Combined Fuel Prices'!T:T,'Combined Fuel Prices'!$C:$C, "lignite",'Combined Fuel Prices'!$AL:$AL,'BFPaT-pretax-electricity'!$A3) * (SUMIFS('Tax Percentages'!O:O,'Tax Percentages'!$A:$A,"lignite"))</f>
        <v>9.6275290751879939E-8</v>
      </c>
      <c r="P3" s="32">
        <f>SUMIFS('Combined Fuel Prices'!U:U,'Combined Fuel Prices'!$C:$C, "lignite",'Combined Fuel Prices'!$AL:$AL,'BFPaT-pretax-electricity'!$A3) * (SUMIFS('Tax Percentages'!P:P,'Tax Percentages'!$A:$A,"lignite"))</f>
        <v>9.6933578527236086E-8</v>
      </c>
      <c r="Q3" s="32">
        <f>SUMIFS('Combined Fuel Prices'!V:V,'Combined Fuel Prices'!$C:$C, "lignite",'Combined Fuel Prices'!$AL:$AL,'BFPaT-pretax-electricity'!$A3) * (SUMIFS('Tax Percentages'!Q:Q,'Tax Percentages'!$A:$A,"lignite"))</f>
        <v>9.745034062745549E-8</v>
      </c>
      <c r="R3" s="32">
        <f>SUMIFS('Combined Fuel Prices'!W:W,'Combined Fuel Prices'!$C:$C, "lignite",'Combined Fuel Prices'!$AL:$AL,'BFPaT-pretax-electricity'!$A3) * (SUMIFS('Tax Percentages'!R:R,'Tax Percentages'!$A:$A,"lignite"))</f>
        <v>9.8072828444123083E-8</v>
      </c>
      <c r="S3" s="32">
        <f>SUMIFS('Combined Fuel Prices'!X:X,'Combined Fuel Prices'!$C:$C, "lignite",'Combined Fuel Prices'!$AL:$AL,'BFPaT-pretax-electricity'!$A3) * (SUMIFS('Tax Percentages'!S:S,'Tax Percentages'!$A:$A,"lignite"))</f>
        <v>9.8787457850934381E-8</v>
      </c>
      <c r="T3" s="32">
        <f>SUMIFS('Combined Fuel Prices'!Y:Y,'Combined Fuel Prices'!$C:$C, "lignite",'Combined Fuel Prices'!$AL:$AL,'BFPaT-pretax-electricity'!$A3) * (SUMIFS('Tax Percentages'!T:T,'Tax Percentages'!$A:$A,"lignite"))</f>
        <v>9.9139765778283526E-8</v>
      </c>
      <c r="U3" s="32">
        <f>SUMIFS('Combined Fuel Prices'!Z:Z,'Combined Fuel Prices'!$C:$C, "lignite",'Combined Fuel Prices'!$AL:$AL,'BFPaT-pretax-electricity'!$A3) * (SUMIFS('Tax Percentages'!U:U,'Tax Percentages'!$A:$A,"lignite"))</f>
        <v>9.9775562318374809E-8</v>
      </c>
      <c r="V3" s="32">
        <f>SUMIFS('Combined Fuel Prices'!AA:AA,'Combined Fuel Prices'!$C:$C, "lignite",'Combined Fuel Prices'!$AL:$AL,'BFPaT-pretax-electricity'!$A3) * (SUMIFS('Tax Percentages'!V:V,'Tax Percentages'!$A:$A,"lignite"))</f>
        <v>1.0059030550398442E-7</v>
      </c>
      <c r="W3" s="32">
        <f>SUMIFS('Combined Fuel Prices'!AB:AB,'Combined Fuel Prices'!$C:$C, "lignite",'Combined Fuel Prices'!$AL:$AL,'BFPaT-pretax-electricity'!$A3) * (SUMIFS('Tax Percentages'!W:W,'Tax Percentages'!$A:$A,"lignite"))</f>
        <v>1.0058714561829953E-7</v>
      </c>
      <c r="X3" s="32">
        <f>SUMIFS('Combined Fuel Prices'!AC:AC,'Combined Fuel Prices'!$C:$C, "lignite",'Combined Fuel Prices'!$AL:$AL,'BFPaT-pretax-electricity'!$A3) * (SUMIFS('Tax Percentages'!X:X,'Tax Percentages'!$A:$A,"lignite"))</f>
        <v>1.0092987967181892E-7</v>
      </c>
      <c r="Y3" s="32">
        <f>SUMIFS('Combined Fuel Prices'!AD:AD,'Combined Fuel Prices'!$C:$C, "lignite",'Combined Fuel Prices'!$AL:$AL,'BFPaT-pretax-electricity'!$A3) * (SUMIFS('Tax Percentages'!Y:Y,'Tax Percentages'!$A:$A,"lignite"))</f>
        <v>1.006225445517406E-7</v>
      </c>
      <c r="Z3" s="32">
        <f>SUMIFS('Combined Fuel Prices'!AE:AE,'Combined Fuel Prices'!$C:$C, "lignite",'Combined Fuel Prices'!$AL:$AL,'BFPaT-pretax-electricity'!$A3) * (SUMIFS('Tax Percentages'!Z:Z,'Tax Percentages'!$A:$A,"lignite"))</f>
        <v>1.009872842617613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018079051246427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017859236262887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021235893004756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023471608759417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0249792945828834E-7</v>
      </c>
      <c r="AF3">
        <f t="shared" ref="AF3:AU9" si="1">AE3</f>
        <v>1.0249792945828834E-7</v>
      </c>
      <c r="AG3">
        <f t="shared" si="1"/>
        <v>1.0249792945828834E-7</v>
      </c>
      <c r="AH3">
        <f t="shared" si="1"/>
        <v>1.0249792945828834E-7</v>
      </c>
      <c r="AI3">
        <f t="shared" si="1"/>
        <v>1.0249792945828834E-7</v>
      </c>
      <c r="AJ3">
        <f t="shared" si="1"/>
        <v>1.0249792945828834E-7</v>
      </c>
      <c r="AK3">
        <f t="shared" si="1"/>
        <v>1.0249792945828834E-7</v>
      </c>
      <c r="AL3">
        <f t="shared" si="1"/>
        <v>1.0249792945828834E-7</v>
      </c>
      <c r="AM3">
        <f t="shared" si="1"/>
        <v>1.0249792945828834E-7</v>
      </c>
      <c r="AN3">
        <f t="shared" si="1"/>
        <v>1.0249792945828834E-7</v>
      </c>
      <c r="AO3">
        <f t="shared" si="1"/>
        <v>1.0249792945828834E-7</v>
      </c>
      <c r="AP3">
        <f t="shared" si="1"/>
        <v>1.0249792945828834E-7</v>
      </c>
      <c r="AQ3">
        <f t="shared" si="1"/>
        <v>1.0249792945828834E-7</v>
      </c>
      <c r="AR3">
        <f t="shared" si="1"/>
        <v>1.0249792945828834E-7</v>
      </c>
      <c r="AS3">
        <f t="shared" si="1"/>
        <v>1.0249792945828834E-7</v>
      </c>
      <c r="AT3">
        <f t="shared" si="1"/>
        <v>1.0249792945828834E-7</v>
      </c>
      <c r="AU3">
        <f t="shared" si="1"/>
        <v>1.0249792945828834E-7</v>
      </c>
      <c r="AV3">
        <f t="shared" si="0"/>
        <v>1.0249792945828834E-7</v>
      </c>
      <c r="AW3">
        <f t="shared" si="0"/>
        <v>1.0249792945828834E-7</v>
      </c>
      <c r="AX3">
        <f t="shared" si="0"/>
        <v>1.0249792945828834E-7</v>
      </c>
      <c r="AY3">
        <f t="shared" si="0"/>
        <v>1.0249792945828834E-7</v>
      </c>
      <c r="AZ3">
        <f t="shared" si="0"/>
        <v>1.0249792945828834E-7</v>
      </c>
      <c r="BA3">
        <f t="shared" si="0"/>
        <v>1.0249792945828834E-7</v>
      </c>
      <c r="BB3">
        <f t="shared" si="0"/>
        <v>1.0249792945828834E-7</v>
      </c>
      <c r="BC3">
        <f t="shared" si="0"/>
        <v>1.0249792945828834E-7</v>
      </c>
      <c r="BD3">
        <f t="shared" si="0"/>
        <v>1.0249792945828834E-7</v>
      </c>
      <c r="BE3">
        <f t="shared" si="0"/>
        <v>1.0249792945828834E-7</v>
      </c>
      <c r="BF3">
        <f t="shared" si="0"/>
        <v>1.0249792945828834E-7</v>
      </c>
      <c r="BG3">
        <f t="shared" si="0"/>
        <v>1.0249792945828834E-7</v>
      </c>
      <c r="BH3">
        <f t="shared" si="0"/>
        <v>1.0249792945828834E-7</v>
      </c>
      <c r="BI3">
        <f t="shared" si="0"/>
        <v>1.0249792945828834E-7</v>
      </c>
      <c r="BJ3">
        <f t="shared" si="0"/>
        <v>1.0249792945828834E-7</v>
      </c>
      <c r="BK3">
        <f t="shared" si="0"/>
        <v>1.0249792945828834E-7</v>
      </c>
      <c r="BL3">
        <f t="shared" si="0"/>
        <v>1.0249792945828834E-7</v>
      </c>
      <c r="BM3">
        <f t="shared" si="0"/>
        <v>1.0249792945828834E-7</v>
      </c>
      <c r="BN3">
        <f t="shared" si="0"/>
        <v>1.0249792945828834E-7</v>
      </c>
      <c r="BO3">
        <f t="shared" si="0"/>
        <v>1.0249792945828834E-7</v>
      </c>
      <c r="BP3">
        <f t="shared" si="0"/>
        <v>1.0249792945828834E-7</v>
      </c>
      <c r="BQ3">
        <f t="shared" si="0"/>
        <v>1.0249792945828834E-7</v>
      </c>
      <c r="BR3">
        <f t="shared" si="0"/>
        <v>1.0249792945828834E-7</v>
      </c>
      <c r="BS3">
        <f t="shared" si="0"/>
        <v>1.0249792945828834E-7</v>
      </c>
      <c r="BT3">
        <f t="shared" si="0"/>
        <v>1.0249792945828834E-7</v>
      </c>
      <c r="BU3">
        <f t="shared" si="0"/>
        <v>1.0249792945828834E-7</v>
      </c>
      <c r="BV3">
        <f t="shared" si="0"/>
        <v>1.0249792945828834E-7</v>
      </c>
      <c r="BW3">
        <f t="shared" si="0"/>
        <v>1.0249792945828834E-7</v>
      </c>
      <c r="BX3">
        <f t="shared" si="0"/>
        <v>1.0249792945828834E-7</v>
      </c>
      <c r="BY3">
        <f t="shared" si="0"/>
        <v>1.0249792945828834E-7</v>
      </c>
      <c r="BZ3">
        <f t="shared" si="0"/>
        <v>1.0249792945828834E-7</v>
      </c>
      <c r="CA3">
        <f t="shared" si="0"/>
        <v>1.0249792945828834E-7</v>
      </c>
      <c r="CB3">
        <f t="shared" si="0"/>
        <v>1.0249792945828834E-7</v>
      </c>
      <c r="CC3">
        <f t="shared" si="0"/>
        <v>1.024979294582883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1934804422783534E-7</v>
      </c>
      <c r="C5" s="32">
        <f>SUMIFS('Combined Fuel Prices'!H:H,'Combined Fuel Prices'!$C:$C, "lignite",'Combined Fuel Prices'!$AL:$AL,'BFPaT-pretax-electricity'!$A5) * (SUMIFS('Tax Percentages'!C:C,'Tax Percentages'!$A:$A,"lignite"))</f>
        <v>1.6478655411260356E-7</v>
      </c>
      <c r="D5" s="32">
        <f>SUMIFS('Combined Fuel Prices'!I:I,'Combined Fuel Prices'!$C:$C, "lignite",'Combined Fuel Prices'!$AL:$AL,'BFPaT-pretax-electricity'!$A5) * (SUMIFS('Tax Percentages'!D:D,'Tax Percentages'!$A:$A,"lignite"))</f>
        <v>1.5233906426755848E-7</v>
      </c>
      <c r="E5" s="32">
        <f>SUMIFS('Combined Fuel Prices'!J:J,'Combined Fuel Prices'!$C:$C, "lignite",'Combined Fuel Prices'!$AL:$AL,'BFPaT-pretax-electricity'!$A5) * (SUMIFS('Tax Percentages'!E:E,'Tax Percentages'!$A:$A,"lignite"))</f>
        <v>1.459222781198522E-7</v>
      </c>
      <c r="F5" s="32">
        <f>SUMIFS('Combined Fuel Prices'!K:K,'Combined Fuel Prices'!$C:$C, "lignite",'Combined Fuel Prices'!$AL:$AL,'BFPaT-pretax-electricity'!$A5) * (SUMIFS('Tax Percentages'!F:F,'Tax Percentages'!$A:$A,"lignite"))</f>
        <v>1.3700115522236407E-7</v>
      </c>
      <c r="G5" s="32">
        <f>SUMIFS('Combined Fuel Prices'!L:L,'Combined Fuel Prices'!$C:$C, "lignite",'Combined Fuel Prices'!$AL:$AL,'BFPaT-pretax-electricity'!$A5) * (SUMIFS('Tax Percentages'!G:G,'Tax Percentages'!$A:$A,"lignite"))</f>
        <v>1.3315746005533045E-7</v>
      </c>
      <c r="H5" s="32">
        <f>SUMIFS('Combined Fuel Prices'!M:M,'Combined Fuel Prices'!$C:$C, "lignite",'Combined Fuel Prices'!$AL:$AL,'BFPaT-pretax-electricity'!$A5) * (SUMIFS('Tax Percentages'!H:H,'Tax Percentages'!$A:$A,"lignite"))</f>
        <v>1.3060429480186656E-7</v>
      </c>
      <c r="I5" s="32">
        <f>SUMIFS('Combined Fuel Prices'!N:N,'Combined Fuel Prices'!$C:$C, "lignite",'Combined Fuel Prices'!$AL:$AL,'BFPaT-pretax-electricity'!$A5) * (SUMIFS('Tax Percentages'!I:I,'Tax Percentages'!$A:$A,"lignite"))</f>
        <v>1.296083421016651E-7</v>
      </c>
      <c r="J5" s="32">
        <f>SUMIFS('Combined Fuel Prices'!O:O,'Combined Fuel Prices'!$C:$C, "lignite",'Combined Fuel Prices'!$AL:$AL,'BFPaT-pretax-electricity'!$A5) * (SUMIFS('Tax Percentages'!J:J,'Tax Percentages'!$A:$A,"lignite"))</f>
        <v>1.2963704554864538E-7</v>
      </c>
      <c r="K5" s="32">
        <f>SUMIFS('Combined Fuel Prices'!P:P,'Combined Fuel Prices'!$C:$C, "lignite",'Combined Fuel Prices'!$AL:$AL,'BFPaT-pretax-electricity'!$A5) * (SUMIFS('Tax Percentages'!K:K,'Tax Percentages'!$A:$A,"lignite"))</f>
        <v>1.2993146820943584E-7</v>
      </c>
      <c r="L5" s="32">
        <f>SUMIFS('Combined Fuel Prices'!Q:Q,'Combined Fuel Prices'!$C:$C, "lignite",'Combined Fuel Prices'!$AL:$AL,'BFPaT-pretax-electricity'!$A5) * (SUMIFS('Tax Percentages'!L:L,'Tax Percentages'!$A:$A,"lignite"))</f>
        <v>1.3081552773211236E-7</v>
      </c>
      <c r="M5" s="32">
        <f>SUMIFS('Combined Fuel Prices'!R:R,'Combined Fuel Prices'!$C:$C, "lignite",'Combined Fuel Prices'!$AL:$AL,'BFPaT-pretax-electricity'!$A5) * (SUMIFS('Tax Percentages'!M:M,'Tax Percentages'!$A:$A,"lignite"))</f>
        <v>1.3176529521103797E-7</v>
      </c>
      <c r="N5" s="32">
        <f>SUMIFS('Combined Fuel Prices'!S:S,'Combined Fuel Prices'!$C:$C, "lignite",'Combined Fuel Prices'!$AL:$AL,'BFPaT-pretax-electricity'!$A5) * (SUMIFS('Tax Percentages'!N:N,'Tax Percentages'!$A:$A,"lignite"))</f>
        <v>1.3297515156780708E-7</v>
      </c>
      <c r="O5" s="32">
        <f>SUMIFS('Combined Fuel Prices'!T:T,'Combined Fuel Prices'!$C:$C, "lignite",'Combined Fuel Prices'!$AL:$AL,'BFPaT-pretax-electricity'!$A5) * (SUMIFS('Tax Percentages'!O:O,'Tax Percentages'!$A:$A,"lignite"))</f>
        <v>1.3431015506896357E-7</v>
      </c>
      <c r="P5" s="32">
        <f>SUMIFS('Combined Fuel Prices'!U:U,'Combined Fuel Prices'!$C:$C, "lignite",'Combined Fuel Prices'!$AL:$AL,'BFPaT-pretax-electricity'!$A5) * (SUMIFS('Tax Percentages'!P:P,'Tax Percentages'!$A:$A,"lignite"))</f>
        <v>1.3494765845306583E-7</v>
      </c>
      <c r="Q5" s="32">
        <f>SUMIFS('Combined Fuel Prices'!V:V,'Combined Fuel Prices'!$C:$C, "lignite",'Combined Fuel Prices'!$AL:$AL,'BFPaT-pretax-electricity'!$A5) * (SUMIFS('Tax Percentages'!Q:Q,'Tax Percentages'!$A:$A,"lignite"))</f>
        <v>1.3540182636943126E-7</v>
      </c>
      <c r="R5" s="32">
        <f>SUMIFS('Combined Fuel Prices'!W:W,'Combined Fuel Prices'!$C:$C, "lignite",'Combined Fuel Prices'!$AL:$AL,'BFPaT-pretax-electricity'!$A5) * (SUMIFS('Tax Percentages'!R:R,'Tax Percentages'!$A:$A,"lignite"))</f>
        <v>1.3614943618770528E-7</v>
      </c>
      <c r="S5" s="32">
        <f>SUMIFS('Combined Fuel Prices'!X:X,'Combined Fuel Prices'!$C:$C, "lignite",'Combined Fuel Prices'!$AL:$AL,'BFPaT-pretax-electricity'!$A5) * (SUMIFS('Tax Percentages'!S:S,'Tax Percentages'!$A:$A,"lignite"))</f>
        <v>1.3717380345156397E-7</v>
      </c>
      <c r="T5" s="32">
        <f>SUMIFS('Combined Fuel Prices'!Y:Y,'Combined Fuel Prices'!$C:$C, "lignite",'Combined Fuel Prices'!$AL:$AL,'BFPaT-pretax-electricity'!$A5) * (SUMIFS('Tax Percentages'!T:T,'Tax Percentages'!$A:$A,"lignite"))</f>
        <v>1.3774667641421228E-7</v>
      </c>
      <c r="U5" s="32">
        <f>SUMIFS('Combined Fuel Prices'!Z:Z,'Combined Fuel Prices'!$C:$C, "lignite",'Combined Fuel Prices'!$AL:$AL,'BFPaT-pretax-electricity'!$A5) * (SUMIFS('Tax Percentages'!U:U,'Tax Percentages'!$A:$A,"lignite"))</f>
        <v>1.387315374392245E-7</v>
      </c>
      <c r="V5" s="32">
        <f>SUMIFS('Combined Fuel Prices'!AA:AA,'Combined Fuel Prices'!$C:$C, "lignite",'Combined Fuel Prices'!$AL:$AL,'BFPaT-pretax-electricity'!$A5) * (SUMIFS('Tax Percentages'!V:V,'Tax Percentages'!$A:$A,"lignite"))</f>
        <v>1.3981860393952244E-7</v>
      </c>
      <c r="W5" s="32">
        <f>SUMIFS('Combined Fuel Prices'!AB:AB,'Combined Fuel Prices'!$C:$C, "lignite",'Combined Fuel Prices'!$AL:$AL,'BFPaT-pretax-electricity'!$A5) * (SUMIFS('Tax Percentages'!W:W,'Tax Percentages'!$A:$A,"lignite"))</f>
        <v>1.4001891274690635E-7</v>
      </c>
      <c r="X5" s="32">
        <f>SUMIFS('Combined Fuel Prices'!AC:AC,'Combined Fuel Prices'!$C:$C, "lignite",'Combined Fuel Prices'!$AL:$AL,'BFPaT-pretax-electricity'!$A5) * (SUMIFS('Tax Percentages'!X:X,'Tax Percentages'!$A:$A,"lignite"))</f>
        <v>1.4012332240194709E-7</v>
      </c>
      <c r="Y5" s="32">
        <f>SUMIFS('Combined Fuel Prices'!AD:AD,'Combined Fuel Prices'!$C:$C, "lignite",'Combined Fuel Prices'!$AL:$AL,'BFPaT-pretax-electricity'!$A5) * (SUMIFS('Tax Percentages'!Y:Y,'Tax Percentages'!$A:$A,"lignite"))</f>
        <v>1.397644946486947E-7</v>
      </c>
      <c r="Z5" s="32">
        <f>SUMIFS('Combined Fuel Prices'!AE:AE,'Combined Fuel Prices'!$C:$C, "lignite",'Combined Fuel Prices'!$AL:$AL,'BFPaT-pretax-electricity'!$A5) * (SUMIFS('Tax Percentages'!Z:Z,'Tax Percentages'!$A:$A,"lignite"))</f>
        <v>1.40005221121809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40302981829397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398201711315501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401653968135357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401197676926567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3971375373741397E-7</v>
      </c>
      <c r="AF5">
        <f t="shared" si="1"/>
        <v>1.3971375373741397E-7</v>
      </c>
      <c r="AG5">
        <f t="shared" si="0"/>
        <v>1.3971375373741397E-7</v>
      </c>
      <c r="AH5">
        <f t="shared" si="0"/>
        <v>1.3971375373741397E-7</v>
      </c>
      <c r="AI5">
        <f t="shared" si="0"/>
        <v>1.3971375373741397E-7</v>
      </c>
      <c r="AJ5">
        <f t="shared" si="0"/>
        <v>1.3971375373741397E-7</v>
      </c>
      <c r="AK5">
        <f t="shared" si="0"/>
        <v>1.3971375373741397E-7</v>
      </c>
      <c r="AL5">
        <f t="shared" si="0"/>
        <v>1.3971375373741397E-7</v>
      </c>
      <c r="AM5">
        <f t="shared" si="0"/>
        <v>1.3971375373741397E-7</v>
      </c>
      <c r="AN5">
        <f t="shared" si="0"/>
        <v>1.3971375373741397E-7</v>
      </c>
      <c r="AO5">
        <f t="shared" si="0"/>
        <v>1.3971375373741397E-7</v>
      </c>
      <c r="AP5">
        <f t="shared" si="0"/>
        <v>1.3971375373741397E-7</v>
      </c>
      <c r="AQ5">
        <f t="shared" si="0"/>
        <v>1.3971375373741397E-7</v>
      </c>
      <c r="AR5">
        <f t="shared" si="0"/>
        <v>1.3971375373741397E-7</v>
      </c>
      <c r="AS5">
        <f t="shared" si="0"/>
        <v>1.3971375373741397E-7</v>
      </c>
      <c r="AT5">
        <f t="shared" si="0"/>
        <v>1.3971375373741397E-7</v>
      </c>
      <c r="AU5">
        <f t="shared" si="0"/>
        <v>1.3971375373741397E-7</v>
      </c>
      <c r="AV5">
        <f t="shared" si="0"/>
        <v>1.3971375373741397E-7</v>
      </c>
      <c r="AW5">
        <f t="shared" si="0"/>
        <v>1.3971375373741397E-7</v>
      </c>
      <c r="AX5">
        <f t="shared" si="0"/>
        <v>1.3971375373741397E-7</v>
      </c>
      <c r="AY5">
        <f t="shared" si="0"/>
        <v>1.3971375373741397E-7</v>
      </c>
      <c r="AZ5">
        <f t="shared" si="0"/>
        <v>1.3971375373741397E-7</v>
      </c>
      <c r="BA5">
        <f t="shared" si="0"/>
        <v>1.3971375373741397E-7</v>
      </c>
      <c r="BB5">
        <f t="shared" si="0"/>
        <v>1.3971375373741397E-7</v>
      </c>
      <c r="BC5">
        <f t="shared" si="0"/>
        <v>1.3971375373741397E-7</v>
      </c>
      <c r="BD5">
        <f t="shared" si="0"/>
        <v>1.3971375373741397E-7</v>
      </c>
      <c r="BE5">
        <f t="shared" si="0"/>
        <v>1.3971375373741397E-7</v>
      </c>
      <c r="BF5">
        <f t="shared" si="0"/>
        <v>1.3971375373741397E-7</v>
      </c>
      <c r="BG5">
        <f t="shared" si="0"/>
        <v>1.3971375373741397E-7</v>
      </c>
      <c r="BH5">
        <f t="shared" si="0"/>
        <v>1.3971375373741397E-7</v>
      </c>
      <c r="BI5">
        <f t="shared" si="0"/>
        <v>1.3971375373741397E-7</v>
      </c>
      <c r="BJ5">
        <f t="shared" si="0"/>
        <v>1.3971375373741397E-7</v>
      </c>
      <c r="BK5">
        <f t="shared" si="0"/>
        <v>1.3971375373741397E-7</v>
      </c>
      <c r="BL5">
        <f t="shared" si="0"/>
        <v>1.3971375373741397E-7</v>
      </c>
      <c r="BM5">
        <f t="shared" si="0"/>
        <v>1.3971375373741397E-7</v>
      </c>
      <c r="BN5">
        <f t="shared" si="0"/>
        <v>1.3971375373741397E-7</v>
      </c>
      <c r="BO5">
        <f t="shared" si="0"/>
        <v>1.3971375373741397E-7</v>
      </c>
      <c r="BP5">
        <f t="shared" si="0"/>
        <v>1.3971375373741397E-7</v>
      </c>
      <c r="BQ5">
        <f t="shared" si="0"/>
        <v>1.3971375373741397E-7</v>
      </c>
      <c r="BR5">
        <f t="shared" si="0"/>
        <v>1.3971375373741397E-7</v>
      </c>
      <c r="BS5">
        <f t="shared" si="0"/>
        <v>1.3971375373741397E-7</v>
      </c>
      <c r="BT5">
        <f t="shared" si="0"/>
        <v>1.3971375373741397E-7</v>
      </c>
      <c r="BU5">
        <f t="shared" si="0"/>
        <v>1.3971375373741397E-7</v>
      </c>
      <c r="BV5">
        <f t="shared" si="0"/>
        <v>1.3971375373741397E-7</v>
      </c>
      <c r="BW5">
        <f t="shared" si="0"/>
        <v>1.3971375373741397E-7</v>
      </c>
      <c r="BX5">
        <f t="shared" si="0"/>
        <v>1.3971375373741397E-7</v>
      </c>
      <c r="BY5">
        <f t="shared" si="0"/>
        <v>1.3971375373741397E-7</v>
      </c>
      <c r="BZ5">
        <f t="shared" si="0"/>
        <v>1.3971375373741397E-7</v>
      </c>
      <c r="CA5">
        <f t="shared" si="0"/>
        <v>1.3971375373741397E-7</v>
      </c>
      <c r="CB5">
        <f t="shared" si="0"/>
        <v>1.3971375373741397E-7</v>
      </c>
      <c r="CC5">
        <f t="shared" si="0"/>
        <v>1.39713753737413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5488723962012409E-7</v>
      </c>
      <c r="C6" s="32">
        <f>SUMIFS('Combined Fuel Prices'!H:H,'Combined Fuel Prices'!$C:$C, "lignite",'Combined Fuel Prices'!$AL:$AL,'BFPaT-pretax-electricity'!$A6) * (SUMIFS('Tax Percentages'!C:C,'Tax Percentages'!$A:$A,"lignite"))</f>
        <v>2.2682962033974621E-7</v>
      </c>
      <c r="D6" s="32">
        <f>SUMIFS('Combined Fuel Prices'!I:I,'Combined Fuel Prices'!$C:$C, "lignite",'Combined Fuel Prices'!$AL:$AL,'BFPaT-pretax-electricity'!$A6) * (SUMIFS('Tax Percentages'!D:D,'Tax Percentages'!$A:$A,"lignite"))</f>
        <v>2.057584437604634E-7</v>
      </c>
      <c r="E6" s="32">
        <f>SUMIFS('Combined Fuel Prices'!J:J,'Combined Fuel Prices'!$C:$C, "lignite",'Combined Fuel Prices'!$AL:$AL,'BFPaT-pretax-electricity'!$A6) * (SUMIFS('Tax Percentages'!E:E,'Tax Percentages'!$A:$A,"lignite"))</f>
        <v>1.952506745767398E-7</v>
      </c>
      <c r="F6" s="32">
        <f>SUMIFS('Combined Fuel Prices'!K:K,'Combined Fuel Prices'!$C:$C, "lignite",'Combined Fuel Prices'!$AL:$AL,'BFPaT-pretax-electricity'!$A6) * (SUMIFS('Tax Percentages'!F:F,'Tax Percentages'!$A:$A,"lignite"))</f>
        <v>1.8190248232893173E-7</v>
      </c>
      <c r="G6" s="32">
        <f>SUMIFS('Combined Fuel Prices'!L:L,'Combined Fuel Prices'!$C:$C, "lignite",'Combined Fuel Prices'!$AL:$AL,'BFPaT-pretax-electricity'!$A6) * (SUMIFS('Tax Percentages'!G:G,'Tax Percentages'!$A:$A,"lignite"))</f>
        <v>1.7566741859769942E-7</v>
      </c>
      <c r="H6" s="32">
        <f>SUMIFS('Combined Fuel Prices'!M:M,'Combined Fuel Prices'!$C:$C, "lignite",'Combined Fuel Prices'!$AL:$AL,'BFPaT-pretax-electricity'!$A6) * (SUMIFS('Tax Percentages'!H:H,'Tax Percentages'!$A:$A,"lignite"))</f>
        <v>1.7217370206814059E-7</v>
      </c>
      <c r="I6" s="32">
        <f>SUMIFS('Combined Fuel Prices'!N:N,'Combined Fuel Prices'!$C:$C, "lignite",'Combined Fuel Prices'!$AL:$AL,'BFPaT-pretax-electricity'!$A6) * (SUMIFS('Tax Percentages'!I:I,'Tax Percentages'!$A:$A,"lignite"))</f>
        <v>1.7074637751964686E-7</v>
      </c>
      <c r="J6" s="32">
        <f>SUMIFS('Combined Fuel Prices'!O:O,'Combined Fuel Prices'!$C:$C, "lignite",'Combined Fuel Prices'!$AL:$AL,'BFPaT-pretax-electricity'!$A6) * (SUMIFS('Tax Percentages'!J:J,'Tax Percentages'!$A:$A,"lignite"))</f>
        <v>1.7076424566600654E-7</v>
      </c>
      <c r="K6" s="32">
        <f>SUMIFS('Combined Fuel Prices'!P:P,'Combined Fuel Prices'!$C:$C, "lignite",'Combined Fuel Prices'!$AL:$AL,'BFPaT-pretax-electricity'!$A6) * (SUMIFS('Tax Percentages'!K:K,'Tax Percentages'!$A:$A,"lignite"))</f>
        <v>1.7143189175636183E-7</v>
      </c>
      <c r="L6" s="32">
        <f>SUMIFS('Combined Fuel Prices'!Q:Q,'Combined Fuel Prices'!$C:$C, "lignite",'Combined Fuel Prices'!$AL:$AL,'BFPaT-pretax-electricity'!$A6) * (SUMIFS('Tax Percentages'!L:L,'Tax Percentages'!$A:$A,"lignite"))</f>
        <v>1.7294798633511519E-7</v>
      </c>
      <c r="M6" s="32">
        <f>SUMIFS('Combined Fuel Prices'!R:R,'Combined Fuel Prices'!$C:$C, "lignite",'Combined Fuel Prices'!$AL:$AL,'BFPaT-pretax-electricity'!$A6) * (SUMIFS('Tax Percentages'!M:M,'Tax Percentages'!$A:$A,"lignite"))</f>
        <v>1.7460103475622793E-7</v>
      </c>
      <c r="N6" s="32">
        <f>SUMIFS('Combined Fuel Prices'!S:S,'Combined Fuel Prices'!$C:$C, "lignite",'Combined Fuel Prices'!$AL:$AL,'BFPaT-pretax-electricity'!$A6) * (SUMIFS('Tax Percentages'!N:N,'Tax Percentages'!$A:$A,"lignite"))</f>
        <v>1.7677545119983197E-7</v>
      </c>
      <c r="O6" s="32">
        <f>SUMIFS('Combined Fuel Prices'!T:T,'Combined Fuel Prices'!$C:$C, "lignite",'Combined Fuel Prices'!$AL:$AL,'BFPaT-pretax-electricity'!$A6) * (SUMIFS('Tax Percentages'!O:O,'Tax Percentages'!$A:$A,"lignite"))</f>
        <v>1.7838031788412335E-7</v>
      </c>
      <c r="P6" s="32">
        <f>SUMIFS('Combined Fuel Prices'!U:U,'Combined Fuel Prices'!$C:$C, "lignite",'Combined Fuel Prices'!$AL:$AL,'BFPaT-pretax-electricity'!$A6) * (SUMIFS('Tax Percentages'!P:P,'Tax Percentages'!$A:$A,"lignite"))</f>
        <v>1.7963779127828396E-7</v>
      </c>
      <c r="Q6" s="32">
        <f>SUMIFS('Combined Fuel Prices'!V:V,'Combined Fuel Prices'!$C:$C, "lignite",'Combined Fuel Prices'!$AL:$AL,'BFPaT-pretax-electricity'!$A6) * (SUMIFS('Tax Percentages'!Q:Q,'Tax Percentages'!$A:$A,"lignite"))</f>
        <v>1.8038732577598028E-7</v>
      </c>
      <c r="R6" s="32">
        <f>SUMIFS('Combined Fuel Prices'!W:W,'Combined Fuel Prices'!$C:$C, "lignite",'Combined Fuel Prices'!$AL:$AL,'BFPaT-pretax-electricity'!$A6) * (SUMIFS('Tax Percentages'!R:R,'Tax Percentages'!$A:$A,"lignite"))</f>
        <v>1.817953875910814E-7</v>
      </c>
      <c r="S6" s="32">
        <f>SUMIFS('Combined Fuel Prices'!X:X,'Combined Fuel Prices'!$C:$C, "lignite",'Combined Fuel Prices'!$AL:$AL,'BFPaT-pretax-electricity'!$A6) * (SUMIFS('Tax Percentages'!S:S,'Tax Percentages'!$A:$A,"lignite"))</f>
        <v>1.8376893369526087E-7</v>
      </c>
      <c r="T6" s="32">
        <f>SUMIFS('Combined Fuel Prices'!Y:Y,'Combined Fuel Prices'!$C:$C, "lignite",'Combined Fuel Prices'!$AL:$AL,'BFPaT-pretax-electricity'!$A6) * (SUMIFS('Tax Percentages'!T:T,'Tax Percentages'!$A:$A,"lignite"))</f>
        <v>1.8461267752770103E-7</v>
      </c>
      <c r="U6" s="32">
        <f>SUMIFS('Combined Fuel Prices'!Z:Z,'Combined Fuel Prices'!$C:$C, "lignite",'Combined Fuel Prices'!$AL:$AL,'BFPaT-pretax-electricity'!$A6) * (SUMIFS('Tax Percentages'!U:U,'Tax Percentages'!$A:$A,"lignite"))</f>
        <v>1.8633099552734555E-7</v>
      </c>
      <c r="V6" s="32">
        <f>SUMIFS('Combined Fuel Prices'!AA:AA,'Combined Fuel Prices'!$C:$C, "lignite",'Combined Fuel Prices'!$AL:$AL,'BFPaT-pretax-electricity'!$A6) * (SUMIFS('Tax Percentages'!V:V,'Tax Percentages'!$A:$A,"lignite"))</f>
        <v>1.8807614272514783E-7</v>
      </c>
      <c r="W6" s="32">
        <f>SUMIFS('Combined Fuel Prices'!AB:AB,'Combined Fuel Prices'!$C:$C, "lignite",'Combined Fuel Prices'!$AL:$AL,'BFPaT-pretax-electricity'!$A6) * (SUMIFS('Tax Percentages'!W:W,'Tax Percentages'!$A:$A,"lignite"))</f>
        <v>1.8843054838073136E-7</v>
      </c>
      <c r="X6" s="32">
        <f>SUMIFS('Combined Fuel Prices'!AC:AC,'Combined Fuel Prices'!$C:$C, "lignite",'Combined Fuel Prices'!$AL:$AL,'BFPaT-pretax-electricity'!$A6) * (SUMIFS('Tax Percentages'!X:X,'Tax Percentages'!$A:$A,"lignite"))</f>
        <v>1.8875341188108609E-7</v>
      </c>
      <c r="Y6" s="32">
        <f>SUMIFS('Combined Fuel Prices'!AD:AD,'Combined Fuel Prices'!$C:$C, "lignite",'Combined Fuel Prices'!$AL:$AL,'BFPaT-pretax-electricity'!$A6) * (SUMIFS('Tax Percentages'!Y:Y,'Tax Percentages'!$A:$A,"lignite"))</f>
        <v>1.8845387243380182E-7</v>
      </c>
      <c r="Z6" s="32">
        <f>SUMIFS('Combined Fuel Prices'!AE:AE,'Combined Fuel Prices'!$C:$C, "lignite",'Combined Fuel Prices'!$AL:$AL,'BFPaT-pretax-electricity'!$A6) * (SUMIFS('Tax Percentages'!Z:Z,'Tax Percentages'!$A:$A,"lignite"))</f>
        <v>1.888372780286688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893251946398742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890898144972190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895769072229302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895464566640992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8925578695636674E-7</v>
      </c>
      <c r="AF6">
        <f t="shared" si="1"/>
        <v>1.8925578695636674E-7</v>
      </c>
      <c r="AG6">
        <f t="shared" si="0"/>
        <v>1.8925578695636674E-7</v>
      </c>
      <c r="AH6">
        <f t="shared" si="0"/>
        <v>1.8925578695636674E-7</v>
      </c>
      <c r="AI6">
        <f t="shared" si="0"/>
        <v>1.8925578695636674E-7</v>
      </c>
      <c r="AJ6">
        <f t="shared" si="0"/>
        <v>1.8925578695636674E-7</v>
      </c>
      <c r="AK6">
        <f t="shared" si="0"/>
        <v>1.8925578695636674E-7</v>
      </c>
      <c r="AL6">
        <f t="shared" si="0"/>
        <v>1.8925578695636674E-7</v>
      </c>
      <c r="AM6">
        <f t="shared" si="0"/>
        <v>1.8925578695636674E-7</v>
      </c>
      <c r="AN6">
        <f t="shared" si="0"/>
        <v>1.8925578695636674E-7</v>
      </c>
      <c r="AO6">
        <f t="shared" si="0"/>
        <v>1.8925578695636674E-7</v>
      </c>
      <c r="AP6">
        <f t="shared" si="0"/>
        <v>1.8925578695636674E-7</v>
      </c>
      <c r="AQ6">
        <f t="shared" si="0"/>
        <v>1.8925578695636674E-7</v>
      </c>
      <c r="AR6">
        <f t="shared" si="0"/>
        <v>1.8925578695636674E-7</v>
      </c>
      <c r="AS6">
        <f t="shared" si="0"/>
        <v>1.8925578695636674E-7</v>
      </c>
      <c r="AT6">
        <f t="shared" si="0"/>
        <v>1.8925578695636674E-7</v>
      </c>
      <c r="AU6">
        <f t="shared" si="0"/>
        <v>1.8925578695636674E-7</v>
      </c>
      <c r="AV6">
        <f t="shared" si="0"/>
        <v>1.8925578695636674E-7</v>
      </c>
      <c r="AW6">
        <f t="shared" si="0"/>
        <v>1.8925578695636674E-7</v>
      </c>
      <c r="AX6">
        <f t="shared" si="0"/>
        <v>1.8925578695636674E-7</v>
      </c>
      <c r="AY6">
        <f t="shared" si="0"/>
        <v>1.8925578695636674E-7</v>
      </c>
      <c r="AZ6">
        <f t="shared" si="0"/>
        <v>1.8925578695636674E-7</v>
      </c>
      <c r="BA6">
        <f t="shared" si="0"/>
        <v>1.8925578695636674E-7</v>
      </c>
      <c r="BB6">
        <f t="shared" si="0"/>
        <v>1.8925578695636674E-7</v>
      </c>
      <c r="BC6">
        <f t="shared" si="0"/>
        <v>1.8925578695636674E-7</v>
      </c>
      <c r="BD6">
        <f t="shared" si="0"/>
        <v>1.8925578695636674E-7</v>
      </c>
      <c r="BE6">
        <f t="shared" si="0"/>
        <v>1.8925578695636674E-7</v>
      </c>
      <c r="BF6">
        <f t="shared" si="0"/>
        <v>1.8925578695636674E-7</v>
      </c>
      <c r="BG6">
        <f t="shared" si="0"/>
        <v>1.8925578695636674E-7</v>
      </c>
      <c r="BH6">
        <f t="shared" si="0"/>
        <v>1.8925578695636674E-7</v>
      </c>
      <c r="BI6">
        <f t="shared" si="0"/>
        <v>1.8925578695636674E-7</v>
      </c>
      <c r="BJ6">
        <f t="shared" si="0"/>
        <v>1.8925578695636674E-7</v>
      </c>
      <c r="BK6">
        <f t="shared" si="0"/>
        <v>1.8925578695636674E-7</v>
      </c>
      <c r="BL6">
        <f t="shared" si="0"/>
        <v>1.8925578695636674E-7</v>
      </c>
      <c r="BM6">
        <f t="shared" si="0"/>
        <v>1.8925578695636674E-7</v>
      </c>
      <c r="BN6">
        <f t="shared" si="0"/>
        <v>1.8925578695636674E-7</v>
      </c>
      <c r="BO6">
        <f t="shared" si="0"/>
        <v>1.8925578695636674E-7</v>
      </c>
      <c r="BP6">
        <f t="shared" si="0"/>
        <v>1.8925578695636674E-7</v>
      </c>
      <c r="BQ6">
        <f t="shared" si="0"/>
        <v>1.8925578695636674E-7</v>
      </c>
      <c r="BR6">
        <f t="shared" si="0"/>
        <v>1.8925578695636674E-7</v>
      </c>
      <c r="BS6">
        <f t="shared" si="0"/>
        <v>1.8925578695636674E-7</v>
      </c>
      <c r="BT6">
        <f t="shared" si="0"/>
        <v>1.8925578695636674E-7</v>
      </c>
      <c r="BU6">
        <f t="shared" si="0"/>
        <v>1.8925578695636674E-7</v>
      </c>
      <c r="BV6">
        <f t="shared" si="0"/>
        <v>1.8925578695636674E-7</v>
      </c>
      <c r="BW6">
        <f t="shared" si="0"/>
        <v>1.8925578695636674E-7</v>
      </c>
      <c r="BX6">
        <f t="shared" si="0"/>
        <v>1.8925578695636674E-7</v>
      </c>
      <c r="BY6">
        <f t="shared" si="0"/>
        <v>1.8925578695636674E-7</v>
      </c>
      <c r="BZ6">
        <f t="shared" si="0"/>
        <v>1.8925578695636674E-7</v>
      </c>
      <c r="CA6">
        <f t="shared" si="0"/>
        <v>1.8925578695636674E-7</v>
      </c>
      <c r="CB6">
        <f t="shared" si="0"/>
        <v>1.8925578695636674E-7</v>
      </c>
      <c r="CC6">
        <f t="shared" si="0"/>
        <v>1.892557869563667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54758404664723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250103099678522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114457748717020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968997467428304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823473041415807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7516439022394591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713217974829904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707172619020558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716850771444266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739967549784620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769228395050861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8059281030589056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846315476360453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878938187729697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897529481423913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908759971167067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922373791813604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948614671980680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948275046233075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970743376547210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987948426626941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994967592103731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994490750903345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990523404112972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9946410928343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994179128309368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996913286221808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0039312265606269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0028409412760577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9996159405864163E-6</v>
      </c>
      <c r="AF2">
        <f>AE2</f>
        <v>1.9996159405864163E-6</v>
      </c>
      <c r="AG2">
        <f t="shared" ref="AG2:CC7" si="0">AF2</f>
        <v>1.9996159405864163E-6</v>
      </c>
      <c r="AH2">
        <f t="shared" si="0"/>
        <v>1.9996159405864163E-6</v>
      </c>
      <c r="AI2">
        <f t="shared" si="0"/>
        <v>1.9996159405864163E-6</v>
      </c>
      <c r="AJ2">
        <f t="shared" si="0"/>
        <v>1.9996159405864163E-6</v>
      </c>
      <c r="AK2">
        <f t="shared" si="0"/>
        <v>1.9996159405864163E-6</v>
      </c>
      <c r="AL2">
        <f t="shared" si="0"/>
        <v>1.9996159405864163E-6</v>
      </c>
      <c r="AM2">
        <f t="shared" si="0"/>
        <v>1.9996159405864163E-6</v>
      </c>
      <c r="AN2">
        <f t="shared" si="0"/>
        <v>1.9996159405864163E-6</v>
      </c>
      <c r="AO2">
        <f t="shared" si="0"/>
        <v>1.9996159405864163E-6</v>
      </c>
      <c r="AP2">
        <f t="shared" si="0"/>
        <v>1.9996159405864163E-6</v>
      </c>
      <c r="AQ2">
        <f t="shared" si="0"/>
        <v>1.9996159405864163E-6</v>
      </c>
      <c r="AR2">
        <f t="shared" si="0"/>
        <v>1.9996159405864163E-6</v>
      </c>
      <c r="AS2">
        <f t="shared" si="0"/>
        <v>1.9996159405864163E-6</v>
      </c>
      <c r="AT2">
        <f t="shared" si="0"/>
        <v>1.9996159405864163E-6</v>
      </c>
      <c r="AU2">
        <f t="shared" si="0"/>
        <v>1.9996159405864163E-6</v>
      </c>
      <c r="AV2">
        <f t="shared" si="0"/>
        <v>1.9996159405864163E-6</v>
      </c>
      <c r="AW2">
        <f t="shared" si="0"/>
        <v>1.9996159405864163E-6</v>
      </c>
      <c r="AX2">
        <f t="shared" si="0"/>
        <v>1.9996159405864163E-6</v>
      </c>
      <c r="AY2">
        <f t="shared" si="0"/>
        <v>1.9996159405864163E-6</v>
      </c>
      <c r="AZ2">
        <f t="shared" si="0"/>
        <v>1.9996159405864163E-6</v>
      </c>
      <c r="BA2">
        <f t="shared" si="0"/>
        <v>1.9996159405864163E-6</v>
      </c>
      <c r="BB2">
        <f t="shared" si="0"/>
        <v>1.9996159405864163E-6</v>
      </c>
      <c r="BC2">
        <f t="shared" si="0"/>
        <v>1.9996159405864163E-6</v>
      </c>
      <c r="BD2">
        <f t="shared" si="0"/>
        <v>1.9996159405864163E-6</v>
      </c>
      <c r="BE2">
        <f t="shared" si="0"/>
        <v>1.9996159405864163E-6</v>
      </c>
      <c r="BF2">
        <f t="shared" si="0"/>
        <v>1.9996159405864163E-6</v>
      </c>
      <c r="BG2">
        <f t="shared" si="0"/>
        <v>1.9996159405864163E-6</v>
      </c>
      <c r="BH2">
        <f t="shared" si="0"/>
        <v>1.9996159405864163E-6</v>
      </c>
      <c r="BI2">
        <f t="shared" si="0"/>
        <v>1.9996159405864163E-6</v>
      </c>
      <c r="BJ2">
        <f t="shared" si="0"/>
        <v>1.9996159405864163E-6</v>
      </c>
      <c r="BK2">
        <f t="shared" si="0"/>
        <v>1.9996159405864163E-6</v>
      </c>
      <c r="BL2">
        <f t="shared" si="0"/>
        <v>1.9996159405864163E-6</v>
      </c>
      <c r="BM2">
        <f t="shared" si="0"/>
        <v>1.9996159405864163E-6</v>
      </c>
      <c r="BN2">
        <f t="shared" si="0"/>
        <v>1.9996159405864163E-6</v>
      </c>
      <c r="BO2">
        <f t="shared" si="0"/>
        <v>1.9996159405864163E-6</v>
      </c>
      <c r="BP2">
        <f t="shared" si="0"/>
        <v>1.9996159405864163E-6</v>
      </c>
      <c r="BQ2">
        <f t="shared" si="0"/>
        <v>1.9996159405864163E-6</v>
      </c>
      <c r="BR2">
        <f t="shared" si="0"/>
        <v>1.9996159405864163E-6</v>
      </c>
      <c r="BS2">
        <f t="shared" si="0"/>
        <v>1.9996159405864163E-6</v>
      </c>
      <c r="BT2">
        <f t="shared" si="0"/>
        <v>1.9996159405864163E-6</v>
      </c>
      <c r="BU2">
        <f t="shared" si="0"/>
        <v>1.9996159405864163E-6</v>
      </c>
      <c r="BV2">
        <f t="shared" si="0"/>
        <v>1.9996159405864163E-6</v>
      </c>
      <c r="BW2">
        <f t="shared" si="0"/>
        <v>1.9996159405864163E-6</v>
      </c>
      <c r="BX2">
        <f t="shared" si="0"/>
        <v>1.9996159405864163E-6</v>
      </c>
      <c r="BY2">
        <f t="shared" si="0"/>
        <v>1.9996159405864163E-6</v>
      </c>
      <c r="BZ2">
        <f t="shared" si="0"/>
        <v>1.9996159405864163E-6</v>
      </c>
      <c r="CA2">
        <f t="shared" si="0"/>
        <v>1.9996159405864163E-6</v>
      </c>
      <c r="CB2">
        <f t="shared" si="0"/>
        <v>1.9996159405864163E-6</v>
      </c>
      <c r="CC2">
        <f t="shared" si="0"/>
        <v>1.999615940586416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401425633834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01232492021238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51884650295749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41883276545919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791200239745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89650936625306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5949826127551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4178949079465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77865661624246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45178484254383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6147851988209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85189884322297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5676116419492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44307046123983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5381826670397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80328432269791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93908862247265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13803798395583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20054576598442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6112738277945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51071446344653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60252717152357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63586391470249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62859074110867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65214728751289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65158718298693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66377910332068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70284317837460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70211936897676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80191101387568E-6</v>
      </c>
      <c r="AF3">
        <f t="shared" ref="AF3:AU9" si="1">AE3</f>
        <v>1.5680191101387568E-6</v>
      </c>
      <c r="AG3">
        <f t="shared" si="1"/>
        <v>1.5680191101387568E-6</v>
      </c>
      <c r="AH3">
        <f t="shared" si="1"/>
        <v>1.5680191101387568E-6</v>
      </c>
      <c r="AI3">
        <f t="shared" si="1"/>
        <v>1.5680191101387568E-6</v>
      </c>
      <c r="AJ3">
        <f t="shared" si="1"/>
        <v>1.5680191101387568E-6</v>
      </c>
      <c r="AK3">
        <f t="shared" si="1"/>
        <v>1.5680191101387568E-6</v>
      </c>
      <c r="AL3">
        <f t="shared" si="1"/>
        <v>1.5680191101387568E-6</v>
      </c>
      <c r="AM3">
        <f t="shared" si="1"/>
        <v>1.5680191101387568E-6</v>
      </c>
      <c r="AN3">
        <f t="shared" si="1"/>
        <v>1.5680191101387568E-6</v>
      </c>
      <c r="AO3">
        <f t="shared" si="1"/>
        <v>1.5680191101387568E-6</v>
      </c>
      <c r="AP3">
        <f t="shared" si="1"/>
        <v>1.5680191101387568E-6</v>
      </c>
      <c r="AQ3">
        <f t="shared" si="1"/>
        <v>1.5680191101387568E-6</v>
      </c>
      <c r="AR3">
        <f t="shared" si="1"/>
        <v>1.5680191101387568E-6</v>
      </c>
      <c r="AS3">
        <f t="shared" si="1"/>
        <v>1.5680191101387568E-6</v>
      </c>
      <c r="AT3">
        <f t="shared" si="1"/>
        <v>1.5680191101387568E-6</v>
      </c>
      <c r="AU3">
        <f t="shared" si="1"/>
        <v>1.5680191101387568E-6</v>
      </c>
      <c r="AV3">
        <f t="shared" si="0"/>
        <v>1.5680191101387568E-6</v>
      </c>
      <c r="AW3">
        <f t="shared" si="0"/>
        <v>1.5680191101387568E-6</v>
      </c>
      <c r="AX3">
        <f t="shared" si="0"/>
        <v>1.5680191101387568E-6</v>
      </c>
      <c r="AY3">
        <f t="shared" si="0"/>
        <v>1.5680191101387568E-6</v>
      </c>
      <c r="AZ3">
        <f t="shared" si="0"/>
        <v>1.5680191101387568E-6</v>
      </c>
      <c r="BA3">
        <f t="shared" si="0"/>
        <v>1.5680191101387568E-6</v>
      </c>
      <c r="BB3">
        <f t="shared" si="0"/>
        <v>1.5680191101387568E-6</v>
      </c>
      <c r="BC3">
        <f t="shared" si="0"/>
        <v>1.5680191101387568E-6</v>
      </c>
      <c r="BD3">
        <f t="shared" si="0"/>
        <v>1.5680191101387568E-6</v>
      </c>
      <c r="BE3">
        <f t="shared" si="0"/>
        <v>1.5680191101387568E-6</v>
      </c>
      <c r="BF3">
        <f t="shared" si="0"/>
        <v>1.5680191101387568E-6</v>
      </c>
      <c r="BG3">
        <f t="shared" si="0"/>
        <v>1.5680191101387568E-6</v>
      </c>
      <c r="BH3">
        <f t="shared" si="0"/>
        <v>1.5680191101387568E-6</v>
      </c>
      <c r="BI3">
        <f t="shared" si="0"/>
        <v>1.5680191101387568E-6</v>
      </c>
      <c r="BJ3">
        <f t="shared" si="0"/>
        <v>1.5680191101387568E-6</v>
      </c>
      <c r="BK3">
        <f t="shared" si="0"/>
        <v>1.5680191101387568E-6</v>
      </c>
      <c r="BL3">
        <f t="shared" si="0"/>
        <v>1.5680191101387568E-6</v>
      </c>
      <c r="BM3">
        <f t="shared" si="0"/>
        <v>1.5680191101387568E-6</v>
      </c>
      <c r="BN3">
        <f t="shared" si="0"/>
        <v>1.5680191101387568E-6</v>
      </c>
      <c r="BO3">
        <f t="shared" si="0"/>
        <v>1.5680191101387568E-6</v>
      </c>
      <c r="BP3">
        <f t="shared" si="0"/>
        <v>1.5680191101387568E-6</v>
      </c>
      <c r="BQ3">
        <f t="shared" si="0"/>
        <v>1.5680191101387568E-6</v>
      </c>
      <c r="BR3">
        <f t="shared" si="0"/>
        <v>1.5680191101387568E-6</v>
      </c>
      <c r="BS3">
        <f t="shared" si="0"/>
        <v>1.5680191101387568E-6</v>
      </c>
      <c r="BT3">
        <f t="shared" si="0"/>
        <v>1.5680191101387568E-6</v>
      </c>
      <c r="BU3">
        <f t="shared" si="0"/>
        <v>1.5680191101387568E-6</v>
      </c>
      <c r="BV3">
        <f t="shared" si="0"/>
        <v>1.5680191101387568E-6</v>
      </c>
      <c r="BW3">
        <f t="shared" si="0"/>
        <v>1.5680191101387568E-6</v>
      </c>
      <c r="BX3">
        <f t="shared" si="0"/>
        <v>1.5680191101387568E-6</v>
      </c>
      <c r="BY3">
        <f t="shared" si="0"/>
        <v>1.5680191101387568E-6</v>
      </c>
      <c r="BZ3">
        <f t="shared" si="0"/>
        <v>1.5680191101387568E-6</v>
      </c>
      <c r="CA3">
        <f t="shared" si="0"/>
        <v>1.5680191101387568E-6</v>
      </c>
      <c r="CB3">
        <f t="shared" si="0"/>
        <v>1.5680191101387568E-6</v>
      </c>
      <c r="CC3">
        <f t="shared" si="0"/>
        <v>1.568019110138756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197451328191312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59717725436618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780073235945533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795117929108374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338469808782256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71032132842947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2033683469062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591322773307471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803130762745434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585335392514598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0174816657971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28176831662349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61770132932917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695376469601346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22307410819097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42485252897459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60463673626579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783641374070122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794908663282234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13256144739071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31230241531340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4400753851414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50510358014611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52047644739850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55390302275107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56615120975535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5864590878757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63181527782639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6451698839661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634774631077245E-6</v>
      </c>
      <c r="AF4">
        <f t="shared" si="1"/>
        <v>1.8634774631077245E-6</v>
      </c>
      <c r="AG4">
        <f t="shared" si="0"/>
        <v>1.8634774631077245E-6</v>
      </c>
      <c r="AH4">
        <f t="shared" si="0"/>
        <v>1.8634774631077245E-6</v>
      </c>
      <c r="AI4">
        <f t="shared" si="0"/>
        <v>1.8634774631077245E-6</v>
      </c>
      <c r="AJ4">
        <f t="shared" si="0"/>
        <v>1.8634774631077245E-6</v>
      </c>
      <c r="AK4">
        <f t="shared" si="0"/>
        <v>1.8634774631077245E-6</v>
      </c>
      <c r="AL4">
        <f t="shared" si="0"/>
        <v>1.8634774631077245E-6</v>
      </c>
      <c r="AM4">
        <f t="shared" si="0"/>
        <v>1.8634774631077245E-6</v>
      </c>
      <c r="AN4">
        <f t="shared" si="0"/>
        <v>1.8634774631077245E-6</v>
      </c>
      <c r="AO4">
        <f t="shared" si="0"/>
        <v>1.8634774631077245E-6</v>
      </c>
      <c r="AP4">
        <f t="shared" si="0"/>
        <v>1.8634774631077245E-6</v>
      </c>
      <c r="AQ4">
        <f t="shared" si="0"/>
        <v>1.8634774631077245E-6</v>
      </c>
      <c r="AR4">
        <f t="shared" si="0"/>
        <v>1.8634774631077245E-6</v>
      </c>
      <c r="AS4">
        <f t="shared" si="0"/>
        <v>1.8634774631077245E-6</v>
      </c>
      <c r="AT4">
        <f t="shared" si="0"/>
        <v>1.8634774631077245E-6</v>
      </c>
      <c r="AU4">
        <f t="shared" si="0"/>
        <v>1.8634774631077245E-6</v>
      </c>
      <c r="AV4">
        <f t="shared" si="0"/>
        <v>1.8634774631077245E-6</v>
      </c>
      <c r="AW4">
        <f t="shared" si="0"/>
        <v>1.8634774631077245E-6</v>
      </c>
      <c r="AX4">
        <f t="shared" si="0"/>
        <v>1.8634774631077245E-6</v>
      </c>
      <c r="AY4">
        <f t="shared" si="0"/>
        <v>1.8634774631077245E-6</v>
      </c>
      <c r="AZ4">
        <f t="shared" si="0"/>
        <v>1.8634774631077245E-6</v>
      </c>
      <c r="BA4">
        <f t="shared" si="0"/>
        <v>1.8634774631077245E-6</v>
      </c>
      <c r="BB4">
        <f t="shared" si="0"/>
        <v>1.8634774631077245E-6</v>
      </c>
      <c r="BC4">
        <f t="shared" si="0"/>
        <v>1.8634774631077245E-6</v>
      </c>
      <c r="BD4">
        <f t="shared" si="0"/>
        <v>1.8634774631077245E-6</v>
      </c>
      <c r="BE4">
        <f t="shared" si="0"/>
        <v>1.8634774631077245E-6</v>
      </c>
      <c r="BF4">
        <f t="shared" si="0"/>
        <v>1.8634774631077245E-6</v>
      </c>
      <c r="BG4">
        <f t="shared" si="0"/>
        <v>1.8634774631077245E-6</v>
      </c>
      <c r="BH4">
        <f t="shared" si="0"/>
        <v>1.8634774631077245E-6</v>
      </c>
      <c r="BI4">
        <f t="shared" si="0"/>
        <v>1.8634774631077245E-6</v>
      </c>
      <c r="BJ4">
        <f t="shared" si="0"/>
        <v>1.8634774631077245E-6</v>
      </c>
      <c r="BK4">
        <f t="shared" si="0"/>
        <v>1.8634774631077245E-6</v>
      </c>
      <c r="BL4">
        <f t="shared" si="0"/>
        <v>1.8634774631077245E-6</v>
      </c>
      <c r="BM4">
        <f t="shared" si="0"/>
        <v>1.8634774631077245E-6</v>
      </c>
      <c r="BN4">
        <f t="shared" si="0"/>
        <v>1.8634774631077245E-6</v>
      </c>
      <c r="BO4">
        <f t="shared" si="0"/>
        <v>1.8634774631077245E-6</v>
      </c>
      <c r="BP4">
        <f t="shared" si="0"/>
        <v>1.8634774631077245E-6</v>
      </c>
      <c r="BQ4">
        <f t="shared" si="0"/>
        <v>1.8634774631077245E-6</v>
      </c>
      <c r="BR4">
        <f t="shared" si="0"/>
        <v>1.8634774631077245E-6</v>
      </c>
      <c r="BS4">
        <f t="shared" si="0"/>
        <v>1.8634774631077245E-6</v>
      </c>
      <c r="BT4">
        <f t="shared" si="0"/>
        <v>1.8634774631077245E-6</v>
      </c>
      <c r="BU4">
        <f t="shared" si="0"/>
        <v>1.8634774631077245E-6</v>
      </c>
      <c r="BV4">
        <f t="shared" si="0"/>
        <v>1.8634774631077245E-6</v>
      </c>
      <c r="BW4">
        <f t="shared" si="0"/>
        <v>1.8634774631077245E-6</v>
      </c>
      <c r="BX4">
        <f t="shared" si="0"/>
        <v>1.8634774631077245E-6</v>
      </c>
      <c r="BY4">
        <f t="shared" si="0"/>
        <v>1.8634774631077245E-6</v>
      </c>
      <c r="BZ4">
        <f t="shared" si="0"/>
        <v>1.8634774631077245E-6</v>
      </c>
      <c r="CA4">
        <f t="shared" si="0"/>
        <v>1.8634774631077245E-6</v>
      </c>
      <c r="CB4">
        <f t="shared" si="0"/>
        <v>1.8634774631077245E-6</v>
      </c>
      <c r="CC4">
        <f t="shared" si="0"/>
        <v>1.863477463107724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4961425692881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70739452056558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8453819403458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02742119917074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016351770634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99932025996068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694570260746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9807483166181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5777550376168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12428529710687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4332743074202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62056034245573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291889105567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8558320806127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3850884160309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3142840376888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36428339702262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3247451864149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4336933241904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9071891689398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4162837349746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10203390712670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10338438272586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74901013835997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10266791602400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10013126963625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11923155116554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70490987272489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6548793633051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41635031265715E-6</v>
      </c>
      <c r="AF5">
        <f t="shared" si="1"/>
        <v>1.4141635031265715E-6</v>
      </c>
      <c r="AG5">
        <f t="shared" si="0"/>
        <v>1.4141635031265715E-6</v>
      </c>
      <c r="AH5">
        <f t="shared" si="0"/>
        <v>1.4141635031265715E-6</v>
      </c>
      <c r="AI5">
        <f t="shared" si="0"/>
        <v>1.4141635031265715E-6</v>
      </c>
      <c r="AJ5">
        <f t="shared" si="0"/>
        <v>1.4141635031265715E-6</v>
      </c>
      <c r="AK5">
        <f t="shared" si="0"/>
        <v>1.4141635031265715E-6</v>
      </c>
      <c r="AL5">
        <f t="shared" si="0"/>
        <v>1.4141635031265715E-6</v>
      </c>
      <c r="AM5">
        <f t="shared" si="0"/>
        <v>1.4141635031265715E-6</v>
      </c>
      <c r="AN5">
        <f t="shared" si="0"/>
        <v>1.4141635031265715E-6</v>
      </c>
      <c r="AO5">
        <f t="shared" si="0"/>
        <v>1.4141635031265715E-6</v>
      </c>
      <c r="AP5">
        <f t="shared" si="0"/>
        <v>1.4141635031265715E-6</v>
      </c>
      <c r="AQ5">
        <f t="shared" si="0"/>
        <v>1.4141635031265715E-6</v>
      </c>
      <c r="AR5">
        <f t="shared" si="0"/>
        <v>1.4141635031265715E-6</v>
      </c>
      <c r="AS5">
        <f t="shared" si="0"/>
        <v>1.4141635031265715E-6</v>
      </c>
      <c r="AT5">
        <f t="shared" si="0"/>
        <v>1.4141635031265715E-6</v>
      </c>
      <c r="AU5">
        <f t="shared" si="0"/>
        <v>1.4141635031265715E-6</v>
      </c>
      <c r="AV5">
        <f t="shared" si="0"/>
        <v>1.4141635031265715E-6</v>
      </c>
      <c r="AW5">
        <f t="shared" si="0"/>
        <v>1.4141635031265715E-6</v>
      </c>
      <c r="AX5">
        <f t="shared" si="0"/>
        <v>1.4141635031265715E-6</v>
      </c>
      <c r="AY5">
        <f t="shared" si="0"/>
        <v>1.4141635031265715E-6</v>
      </c>
      <c r="AZ5">
        <f t="shared" si="0"/>
        <v>1.4141635031265715E-6</v>
      </c>
      <c r="BA5">
        <f t="shared" si="0"/>
        <v>1.4141635031265715E-6</v>
      </c>
      <c r="BB5">
        <f t="shared" si="0"/>
        <v>1.4141635031265715E-6</v>
      </c>
      <c r="BC5">
        <f t="shared" si="0"/>
        <v>1.4141635031265715E-6</v>
      </c>
      <c r="BD5">
        <f t="shared" si="0"/>
        <v>1.4141635031265715E-6</v>
      </c>
      <c r="BE5">
        <f t="shared" si="0"/>
        <v>1.4141635031265715E-6</v>
      </c>
      <c r="BF5">
        <f t="shared" si="0"/>
        <v>1.4141635031265715E-6</v>
      </c>
      <c r="BG5">
        <f t="shared" si="0"/>
        <v>1.4141635031265715E-6</v>
      </c>
      <c r="BH5">
        <f t="shared" si="0"/>
        <v>1.4141635031265715E-6</v>
      </c>
      <c r="BI5">
        <f t="shared" si="0"/>
        <v>1.4141635031265715E-6</v>
      </c>
      <c r="BJ5">
        <f t="shared" si="0"/>
        <v>1.4141635031265715E-6</v>
      </c>
      <c r="BK5">
        <f t="shared" si="0"/>
        <v>1.4141635031265715E-6</v>
      </c>
      <c r="BL5">
        <f t="shared" si="0"/>
        <v>1.4141635031265715E-6</v>
      </c>
      <c r="BM5">
        <f t="shared" si="0"/>
        <v>1.4141635031265715E-6</v>
      </c>
      <c r="BN5">
        <f t="shared" si="0"/>
        <v>1.4141635031265715E-6</v>
      </c>
      <c r="BO5">
        <f t="shared" si="0"/>
        <v>1.4141635031265715E-6</v>
      </c>
      <c r="BP5">
        <f t="shared" si="0"/>
        <v>1.4141635031265715E-6</v>
      </c>
      <c r="BQ5">
        <f t="shared" si="0"/>
        <v>1.4141635031265715E-6</v>
      </c>
      <c r="BR5">
        <f t="shared" si="0"/>
        <v>1.4141635031265715E-6</v>
      </c>
      <c r="BS5">
        <f t="shared" si="0"/>
        <v>1.4141635031265715E-6</v>
      </c>
      <c r="BT5">
        <f t="shared" si="0"/>
        <v>1.4141635031265715E-6</v>
      </c>
      <c r="BU5">
        <f t="shared" si="0"/>
        <v>1.4141635031265715E-6</v>
      </c>
      <c r="BV5">
        <f t="shared" si="0"/>
        <v>1.4141635031265715E-6</v>
      </c>
      <c r="BW5">
        <f t="shared" si="0"/>
        <v>1.4141635031265715E-6</v>
      </c>
      <c r="BX5">
        <f t="shared" si="0"/>
        <v>1.4141635031265715E-6</v>
      </c>
      <c r="BY5">
        <f t="shared" si="0"/>
        <v>1.4141635031265715E-6</v>
      </c>
      <c r="BZ5">
        <f t="shared" si="0"/>
        <v>1.4141635031265715E-6</v>
      </c>
      <c r="CA5">
        <f t="shared" si="0"/>
        <v>1.4141635031265715E-6</v>
      </c>
      <c r="CB5">
        <f t="shared" si="0"/>
        <v>1.4141635031265715E-6</v>
      </c>
      <c r="CC5">
        <f t="shared" si="0"/>
        <v>1.414163503126571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401425633834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93470982374381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43022441038725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9788842274434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01306196105187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9314381728339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6114768749796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8614263563987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86765944282608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36542991313908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5832895949943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6693384152914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22331916400971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98894670548203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81715533069659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496960409064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10790016031775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41235525342799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41397691395455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7465865227560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7944858633218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6552745971899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61828788022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91547179664167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628007129251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5791200719430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8970849212002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7228843585726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6078069195074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022760061172012E-6</v>
      </c>
      <c r="AF6">
        <f t="shared" si="1"/>
        <v>1.5022760061172012E-6</v>
      </c>
      <c r="AG6">
        <f t="shared" si="0"/>
        <v>1.5022760061172012E-6</v>
      </c>
      <c r="AH6">
        <f t="shared" si="0"/>
        <v>1.5022760061172012E-6</v>
      </c>
      <c r="AI6">
        <f t="shared" si="0"/>
        <v>1.5022760061172012E-6</v>
      </c>
      <c r="AJ6">
        <f t="shared" si="0"/>
        <v>1.5022760061172012E-6</v>
      </c>
      <c r="AK6">
        <f t="shared" si="0"/>
        <v>1.5022760061172012E-6</v>
      </c>
      <c r="AL6">
        <f t="shared" si="0"/>
        <v>1.5022760061172012E-6</v>
      </c>
      <c r="AM6">
        <f t="shared" si="0"/>
        <v>1.5022760061172012E-6</v>
      </c>
      <c r="AN6">
        <f t="shared" si="0"/>
        <v>1.5022760061172012E-6</v>
      </c>
      <c r="AO6">
        <f t="shared" si="0"/>
        <v>1.5022760061172012E-6</v>
      </c>
      <c r="AP6">
        <f t="shared" si="0"/>
        <v>1.5022760061172012E-6</v>
      </c>
      <c r="AQ6">
        <f t="shared" si="0"/>
        <v>1.5022760061172012E-6</v>
      </c>
      <c r="AR6">
        <f t="shared" si="0"/>
        <v>1.5022760061172012E-6</v>
      </c>
      <c r="AS6">
        <f t="shared" si="0"/>
        <v>1.5022760061172012E-6</v>
      </c>
      <c r="AT6">
        <f t="shared" si="0"/>
        <v>1.5022760061172012E-6</v>
      </c>
      <c r="AU6">
        <f t="shared" si="0"/>
        <v>1.5022760061172012E-6</v>
      </c>
      <c r="AV6">
        <f t="shared" si="0"/>
        <v>1.5022760061172012E-6</v>
      </c>
      <c r="AW6">
        <f t="shared" si="0"/>
        <v>1.5022760061172012E-6</v>
      </c>
      <c r="AX6">
        <f t="shared" si="0"/>
        <v>1.5022760061172012E-6</v>
      </c>
      <c r="AY6">
        <f t="shared" si="0"/>
        <v>1.5022760061172012E-6</v>
      </c>
      <c r="AZ6">
        <f t="shared" si="0"/>
        <v>1.5022760061172012E-6</v>
      </c>
      <c r="BA6">
        <f t="shared" si="0"/>
        <v>1.5022760061172012E-6</v>
      </c>
      <c r="BB6">
        <f t="shared" si="0"/>
        <v>1.5022760061172012E-6</v>
      </c>
      <c r="BC6">
        <f t="shared" si="0"/>
        <v>1.5022760061172012E-6</v>
      </c>
      <c r="BD6">
        <f t="shared" si="0"/>
        <v>1.5022760061172012E-6</v>
      </c>
      <c r="BE6">
        <f t="shared" si="0"/>
        <v>1.5022760061172012E-6</v>
      </c>
      <c r="BF6">
        <f t="shared" si="0"/>
        <v>1.5022760061172012E-6</v>
      </c>
      <c r="BG6">
        <f t="shared" si="0"/>
        <v>1.5022760061172012E-6</v>
      </c>
      <c r="BH6">
        <f t="shared" si="0"/>
        <v>1.5022760061172012E-6</v>
      </c>
      <c r="BI6">
        <f t="shared" si="0"/>
        <v>1.5022760061172012E-6</v>
      </c>
      <c r="BJ6">
        <f t="shared" si="0"/>
        <v>1.5022760061172012E-6</v>
      </c>
      <c r="BK6">
        <f t="shared" si="0"/>
        <v>1.5022760061172012E-6</v>
      </c>
      <c r="BL6">
        <f t="shared" si="0"/>
        <v>1.5022760061172012E-6</v>
      </c>
      <c r="BM6">
        <f t="shared" si="0"/>
        <v>1.5022760061172012E-6</v>
      </c>
      <c r="BN6">
        <f t="shared" si="0"/>
        <v>1.5022760061172012E-6</v>
      </c>
      <c r="BO6">
        <f t="shared" si="0"/>
        <v>1.5022760061172012E-6</v>
      </c>
      <c r="BP6">
        <f t="shared" si="0"/>
        <v>1.5022760061172012E-6</v>
      </c>
      <c r="BQ6">
        <f t="shared" si="0"/>
        <v>1.5022760061172012E-6</v>
      </c>
      <c r="BR6">
        <f t="shared" si="0"/>
        <v>1.5022760061172012E-6</v>
      </c>
      <c r="BS6">
        <f t="shared" si="0"/>
        <v>1.5022760061172012E-6</v>
      </c>
      <c r="BT6">
        <f t="shared" si="0"/>
        <v>1.5022760061172012E-6</v>
      </c>
      <c r="BU6">
        <f t="shared" si="0"/>
        <v>1.5022760061172012E-6</v>
      </c>
      <c r="BV6">
        <f t="shared" si="0"/>
        <v>1.5022760061172012E-6</v>
      </c>
      <c r="BW6">
        <f t="shared" si="0"/>
        <v>1.5022760061172012E-6</v>
      </c>
      <c r="BX6">
        <f t="shared" si="0"/>
        <v>1.5022760061172012E-6</v>
      </c>
      <c r="BY6">
        <f t="shared" si="0"/>
        <v>1.5022760061172012E-6</v>
      </c>
      <c r="BZ6">
        <f t="shared" si="0"/>
        <v>1.5022760061172012E-6</v>
      </c>
      <c r="CA6">
        <f t="shared" si="0"/>
        <v>1.5022760061172012E-6</v>
      </c>
      <c r="CB6">
        <f t="shared" si="0"/>
        <v>1.5022760061172012E-6</v>
      </c>
      <c r="CC6">
        <f t="shared" si="0"/>
        <v>1.502276006117201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401425633834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01232492021238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51884650295749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41883276545919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791200239745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89650936625306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5949826127551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4178949079465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77865661624246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45178484254383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6147851988209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85189884322297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5676116419492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44307046123983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5381826670397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80328432269791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93908862247265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13803798395583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20054576598442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6112738277945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51071446344653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60252717152357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63586391470249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62859074110867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65214728751289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65158718298693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66377910332068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70284317837460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70211936897676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80191101387568E-6</v>
      </c>
      <c r="AF7">
        <f t="shared" si="1"/>
        <v>1.5680191101387568E-6</v>
      </c>
      <c r="AG7">
        <f t="shared" si="0"/>
        <v>1.5680191101387568E-6</v>
      </c>
      <c r="AH7">
        <f t="shared" si="0"/>
        <v>1.5680191101387568E-6</v>
      </c>
      <c r="AI7">
        <f t="shared" si="0"/>
        <v>1.5680191101387568E-6</v>
      </c>
      <c r="AJ7">
        <f t="shared" si="0"/>
        <v>1.5680191101387568E-6</v>
      </c>
      <c r="AK7">
        <f t="shared" si="0"/>
        <v>1.5680191101387568E-6</v>
      </c>
      <c r="AL7">
        <f t="shared" si="0"/>
        <v>1.5680191101387568E-6</v>
      </c>
      <c r="AM7">
        <f t="shared" si="0"/>
        <v>1.5680191101387568E-6</v>
      </c>
      <c r="AN7">
        <f t="shared" si="0"/>
        <v>1.5680191101387568E-6</v>
      </c>
      <c r="AO7">
        <f t="shared" si="0"/>
        <v>1.5680191101387568E-6</v>
      </c>
      <c r="AP7">
        <f t="shared" si="0"/>
        <v>1.5680191101387568E-6</v>
      </c>
      <c r="AQ7">
        <f t="shared" si="0"/>
        <v>1.5680191101387568E-6</v>
      </c>
      <c r="AR7">
        <f t="shared" si="0"/>
        <v>1.5680191101387568E-6</v>
      </c>
      <c r="AS7">
        <f t="shared" si="0"/>
        <v>1.5680191101387568E-6</v>
      </c>
      <c r="AT7">
        <f t="shared" si="0"/>
        <v>1.5680191101387568E-6</v>
      </c>
      <c r="AU7">
        <f t="shared" si="0"/>
        <v>1.5680191101387568E-6</v>
      </c>
      <c r="AV7">
        <f t="shared" si="0"/>
        <v>1.5680191101387568E-6</v>
      </c>
      <c r="AW7">
        <f t="shared" si="0"/>
        <v>1.5680191101387568E-6</v>
      </c>
      <c r="AX7">
        <f t="shared" si="0"/>
        <v>1.5680191101387568E-6</v>
      </c>
      <c r="AY7">
        <f t="shared" si="0"/>
        <v>1.5680191101387568E-6</v>
      </c>
      <c r="AZ7">
        <f t="shared" si="0"/>
        <v>1.5680191101387568E-6</v>
      </c>
      <c r="BA7">
        <f t="shared" si="0"/>
        <v>1.5680191101387568E-6</v>
      </c>
      <c r="BB7">
        <f t="shared" si="0"/>
        <v>1.5680191101387568E-6</v>
      </c>
      <c r="BC7">
        <f t="shared" si="0"/>
        <v>1.5680191101387568E-6</v>
      </c>
      <c r="BD7">
        <f t="shared" si="0"/>
        <v>1.5680191101387568E-6</v>
      </c>
      <c r="BE7">
        <f t="shared" si="0"/>
        <v>1.5680191101387568E-6</v>
      </c>
      <c r="BF7">
        <f t="shared" ref="AG7:CC9" si="2">BE7</f>
        <v>1.5680191101387568E-6</v>
      </c>
      <c r="BG7">
        <f t="shared" si="2"/>
        <v>1.5680191101387568E-6</v>
      </c>
      <c r="BH7">
        <f t="shared" si="2"/>
        <v>1.5680191101387568E-6</v>
      </c>
      <c r="BI7">
        <f t="shared" si="2"/>
        <v>1.5680191101387568E-6</v>
      </c>
      <c r="BJ7">
        <f t="shared" si="2"/>
        <v>1.5680191101387568E-6</v>
      </c>
      <c r="BK7">
        <f t="shared" si="2"/>
        <v>1.5680191101387568E-6</v>
      </c>
      <c r="BL7">
        <f t="shared" si="2"/>
        <v>1.5680191101387568E-6</v>
      </c>
      <c r="BM7">
        <f t="shared" si="2"/>
        <v>1.5680191101387568E-6</v>
      </c>
      <c r="BN7">
        <f t="shared" si="2"/>
        <v>1.5680191101387568E-6</v>
      </c>
      <c r="BO7">
        <f t="shared" si="2"/>
        <v>1.5680191101387568E-6</v>
      </c>
      <c r="BP7">
        <f t="shared" si="2"/>
        <v>1.5680191101387568E-6</v>
      </c>
      <c r="BQ7">
        <f t="shared" si="2"/>
        <v>1.5680191101387568E-6</v>
      </c>
      <c r="BR7">
        <f t="shared" si="2"/>
        <v>1.5680191101387568E-6</v>
      </c>
      <c r="BS7">
        <f t="shared" si="2"/>
        <v>1.5680191101387568E-6</v>
      </c>
      <c r="BT7">
        <f t="shared" si="2"/>
        <v>1.5680191101387568E-6</v>
      </c>
      <c r="BU7">
        <f t="shared" si="2"/>
        <v>1.5680191101387568E-6</v>
      </c>
      <c r="BV7">
        <f t="shared" si="2"/>
        <v>1.5680191101387568E-6</v>
      </c>
      <c r="BW7">
        <f t="shared" si="2"/>
        <v>1.5680191101387568E-6</v>
      </c>
      <c r="BX7">
        <f t="shared" si="2"/>
        <v>1.5680191101387568E-6</v>
      </c>
      <c r="BY7">
        <f t="shared" si="2"/>
        <v>1.5680191101387568E-6</v>
      </c>
      <c r="BZ7">
        <f t="shared" si="2"/>
        <v>1.5680191101387568E-6</v>
      </c>
      <c r="CA7">
        <f t="shared" si="2"/>
        <v>1.5680191101387568E-6</v>
      </c>
      <c r="CB7">
        <f t="shared" si="2"/>
        <v>1.5680191101387568E-6</v>
      </c>
      <c r="CC7">
        <f t="shared" si="2"/>
        <v>1.568019110138756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401425633834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01232492021238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51884650295749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41883276545919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791200239745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89650936625306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5949826127551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4178949079465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77865661624246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45178484254383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6147851988209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85189884322297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5676116419492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44307046123983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5381826670397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80328432269791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93908862247265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13803798395583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20054576598442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6112738277945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51071446344653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60252717152357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63586391470249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62859074110867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65214728751289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65158718298693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66377910332068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70284317837460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70211936897676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80191101387568E-6</v>
      </c>
      <c r="AF8">
        <f t="shared" si="1"/>
        <v>1.5680191101387568E-6</v>
      </c>
      <c r="AG8">
        <f t="shared" si="2"/>
        <v>1.5680191101387568E-6</v>
      </c>
      <c r="AH8">
        <f t="shared" si="2"/>
        <v>1.5680191101387568E-6</v>
      </c>
      <c r="AI8">
        <f t="shared" si="2"/>
        <v>1.5680191101387568E-6</v>
      </c>
      <c r="AJ8">
        <f t="shared" si="2"/>
        <v>1.5680191101387568E-6</v>
      </c>
      <c r="AK8">
        <f t="shared" si="2"/>
        <v>1.5680191101387568E-6</v>
      </c>
      <c r="AL8">
        <f t="shared" si="2"/>
        <v>1.5680191101387568E-6</v>
      </c>
      <c r="AM8">
        <f t="shared" si="2"/>
        <v>1.5680191101387568E-6</v>
      </c>
      <c r="AN8">
        <f t="shared" si="2"/>
        <v>1.5680191101387568E-6</v>
      </c>
      <c r="AO8">
        <f t="shared" si="2"/>
        <v>1.5680191101387568E-6</v>
      </c>
      <c r="AP8">
        <f t="shared" si="2"/>
        <v>1.5680191101387568E-6</v>
      </c>
      <c r="AQ8">
        <f t="shared" si="2"/>
        <v>1.5680191101387568E-6</v>
      </c>
      <c r="AR8">
        <f t="shared" si="2"/>
        <v>1.5680191101387568E-6</v>
      </c>
      <c r="AS8">
        <f t="shared" si="2"/>
        <v>1.5680191101387568E-6</v>
      </c>
      <c r="AT8">
        <f t="shared" si="2"/>
        <v>1.5680191101387568E-6</v>
      </c>
      <c r="AU8">
        <f t="shared" si="2"/>
        <v>1.5680191101387568E-6</v>
      </c>
      <c r="AV8">
        <f t="shared" si="2"/>
        <v>1.5680191101387568E-6</v>
      </c>
      <c r="AW8">
        <f t="shared" si="2"/>
        <v>1.5680191101387568E-6</v>
      </c>
      <c r="AX8">
        <f t="shared" si="2"/>
        <v>1.5680191101387568E-6</v>
      </c>
      <c r="AY8">
        <f t="shared" si="2"/>
        <v>1.5680191101387568E-6</v>
      </c>
      <c r="AZ8">
        <f t="shared" si="2"/>
        <v>1.5680191101387568E-6</v>
      </c>
      <c r="BA8">
        <f t="shared" si="2"/>
        <v>1.5680191101387568E-6</v>
      </c>
      <c r="BB8">
        <f t="shared" si="2"/>
        <v>1.5680191101387568E-6</v>
      </c>
      <c r="BC8">
        <f t="shared" si="2"/>
        <v>1.5680191101387568E-6</v>
      </c>
      <c r="BD8">
        <f t="shared" si="2"/>
        <v>1.5680191101387568E-6</v>
      </c>
      <c r="BE8">
        <f t="shared" si="2"/>
        <v>1.5680191101387568E-6</v>
      </c>
      <c r="BF8">
        <f t="shared" si="2"/>
        <v>1.5680191101387568E-6</v>
      </c>
      <c r="BG8">
        <f t="shared" si="2"/>
        <v>1.5680191101387568E-6</v>
      </c>
      <c r="BH8">
        <f t="shared" si="2"/>
        <v>1.5680191101387568E-6</v>
      </c>
      <c r="BI8">
        <f t="shared" si="2"/>
        <v>1.5680191101387568E-6</v>
      </c>
      <c r="BJ8">
        <f t="shared" si="2"/>
        <v>1.5680191101387568E-6</v>
      </c>
      <c r="BK8">
        <f t="shared" si="2"/>
        <v>1.5680191101387568E-6</v>
      </c>
      <c r="BL8">
        <f t="shared" si="2"/>
        <v>1.5680191101387568E-6</v>
      </c>
      <c r="BM8">
        <f t="shared" si="2"/>
        <v>1.5680191101387568E-6</v>
      </c>
      <c r="BN8">
        <f t="shared" si="2"/>
        <v>1.5680191101387568E-6</v>
      </c>
      <c r="BO8">
        <f t="shared" si="2"/>
        <v>1.5680191101387568E-6</v>
      </c>
      <c r="BP8">
        <f t="shared" si="2"/>
        <v>1.5680191101387568E-6</v>
      </c>
      <c r="BQ8">
        <f t="shared" si="2"/>
        <v>1.5680191101387568E-6</v>
      </c>
      <c r="BR8">
        <f t="shared" si="2"/>
        <v>1.5680191101387568E-6</v>
      </c>
      <c r="BS8">
        <f t="shared" si="2"/>
        <v>1.5680191101387568E-6</v>
      </c>
      <c r="BT8">
        <f t="shared" si="2"/>
        <v>1.5680191101387568E-6</v>
      </c>
      <c r="BU8">
        <f t="shared" si="2"/>
        <v>1.5680191101387568E-6</v>
      </c>
      <c r="BV8">
        <f t="shared" si="2"/>
        <v>1.5680191101387568E-6</v>
      </c>
      <c r="BW8">
        <f t="shared" si="2"/>
        <v>1.5680191101387568E-6</v>
      </c>
      <c r="BX8">
        <f t="shared" si="2"/>
        <v>1.5680191101387568E-6</v>
      </c>
      <c r="BY8">
        <f t="shared" si="2"/>
        <v>1.5680191101387568E-6</v>
      </c>
      <c r="BZ8">
        <f t="shared" si="2"/>
        <v>1.5680191101387568E-6</v>
      </c>
      <c r="CA8">
        <f t="shared" si="2"/>
        <v>1.5680191101387568E-6</v>
      </c>
      <c r="CB8">
        <f t="shared" si="2"/>
        <v>1.5680191101387568E-6</v>
      </c>
      <c r="CC8">
        <f t="shared" si="2"/>
        <v>1.568019110138756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401425633834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01232492021238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51884650295749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41883276545919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791200239745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89650936625306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5949826127551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4178949079465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77865661624246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45178484254383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6147851988209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85189884322297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5676116419492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44307046123983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5381826670397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80328432269791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93908862247265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13803798395583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20054576598442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6112738277945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51071446344653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60252717152357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63586391470249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62859074110867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65214728751289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65158718298693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66377910332068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70284317837460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70211936897676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80191101387568E-6</v>
      </c>
      <c r="AF9">
        <f t="shared" si="1"/>
        <v>1.5680191101387568E-6</v>
      </c>
      <c r="AG9">
        <f t="shared" si="2"/>
        <v>1.5680191101387568E-6</v>
      </c>
      <c r="AH9">
        <f t="shared" si="2"/>
        <v>1.5680191101387568E-6</v>
      </c>
      <c r="AI9">
        <f t="shared" si="2"/>
        <v>1.5680191101387568E-6</v>
      </c>
      <c r="AJ9">
        <f t="shared" si="2"/>
        <v>1.5680191101387568E-6</v>
      </c>
      <c r="AK9">
        <f t="shared" si="2"/>
        <v>1.5680191101387568E-6</v>
      </c>
      <c r="AL9">
        <f t="shared" si="2"/>
        <v>1.5680191101387568E-6</v>
      </c>
      <c r="AM9">
        <f t="shared" si="2"/>
        <v>1.5680191101387568E-6</v>
      </c>
      <c r="AN9">
        <f t="shared" si="2"/>
        <v>1.5680191101387568E-6</v>
      </c>
      <c r="AO9">
        <f t="shared" si="2"/>
        <v>1.5680191101387568E-6</v>
      </c>
      <c r="AP9">
        <f t="shared" si="2"/>
        <v>1.5680191101387568E-6</v>
      </c>
      <c r="AQ9">
        <f t="shared" si="2"/>
        <v>1.5680191101387568E-6</v>
      </c>
      <c r="AR9">
        <f t="shared" si="2"/>
        <v>1.5680191101387568E-6</v>
      </c>
      <c r="AS9">
        <f t="shared" si="2"/>
        <v>1.5680191101387568E-6</v>
      </c>
      <c r="AT9">
        <f t="shared" si="2"/>
        <v>1.5680191101387568E-6</v>
      </c>
      <c r="AU9">
        <f t="shared" si="2"/>
        <v>1.5680191101387568E-6</v>
      </c>
      <c r="AV9">
        <f t="shared" si="2"/>
        <v>1.5680191101387568E-6</v>
      </c>
      <c r="AW9">
        <f t="shared" si="2"/>
        <v>1.5680191101387568E-6</v>
      </c>
      <c r="AX9">
        <f t="shared" si="2"/>
        <v>1.5680191101387568E-6</v>
      </c>
      <c r="AY9">
        <f t="shared" si="2"/>
        <v>1.5680191101387568E-6</v>
      </c>
      <c r="AZ9">
        <f t="shared" si="2"/>
        <v>1.5680191101387568E-6</v>
      </c>
      <c r="BA9">
        <f t="shared" si="2"/>
        <v>1.5680191101387568E-6</v>
      </c>
      <c r="BB9">
        <f t="shared" si="2"/>
        <v>1.5680191101387568E-6</v>
      </c>
      <c r="BC9">
        <f t="shared" si="2"/>
        <v>1.5680191101387568E-6</v>
      </c>
      <c r="BD9">
        <f t="shared" si="2"/>
        <v>1.5680191101387568E-6</v>
      </c>
      <c r="BE9">
        <f t="shared" si="2"/>
        <v>1.5680191101387568E-6</v>
      </c>
      <c r="BF9">
        <f t="shared" si="2"/>
        <v>1.5680191101387568E-6</v>
      </c>
      <c r="BG9">
        <f t="shared" si="2"/>
        <v>1.5680191101387568E-6</v>
      </c>
      <c r="BH9">
        <f t="shared" si="2"/>
        <v>1.5680191101387568E-6</v>
      </c>
      <c r="BI9">
        <f t="shared" si="2"/>
        <v>1.5680191101387568E-6</v>
      </c>
      <c r="BJ9">
        <f t="shared" si="2"/>
        <v>1.5680191101387568E-6</v>
      </c>
      <c r="BK9">
        <f t="shared" si="2"/>
        <v>1.5680191101387568E-6</v>
      </c>
      <c r="BL9">
        <f t="shared" si="2"/>
        <v>1.5680191101387568E-6</v>
      </c>
      <c r="BM9">
        <f t="shared" si="2"/>
        <v>1.5680191101387568E-6</v>
      </c>
      <c r="BN9">
        <f t="shared" si="2"/>
        <v>1.5680191101387568E-6</v>
      </c>
      <c r="BO9">
        <f t="shared" si="2"/>
        <v>1.5680191101387568E-6</v>
      </c>
      <c r="BP9">
        <f t="shared" si="2"/>
        <v>1.5680191101387568E-6</v>
      </c>
      <c r="BQ9">
        <f t="shared" si="2"/>
        <v>1.5680191101387568E-6</v>
      </c>
      <c r="BR9">
        <f t="shared" si="2"/>
        <v>1.5680191101387568E-6</v>
      </c>
      <c r="BS9">
        <f t="shared" si="2"/>
        <v>1.5680191101387568E-6</v>
      </c>
      <c r="BT9">
        <f t="shared" si="2"/>
        <v>1.5680191101387568E-6</v>
      </c>
      <c r="BU9">
        <f t="shared" si="2"/>
        <v>1.5680191101387568E-6</v>
      </c>
      <c r="BV9">
        <f t="shared" si="2"/>
        <v>1.5680191101387568E-6</v>
      </c>
      <c r="BW9">
        <f t="shared" si="2"/>
        <v>1.5680191101387568E-6</v>
      </c>
      <c r="BX9">
        <f t="shared" si="2"/>
        <v>1.5680191101387568E-6</v>
      </c>
      <c r="BY9">
        <f t="shared" si="2"/>
        <v>1.5680191101387568E-6</v>
      </c>
      <c r="BZ9">
        <f t="shared" si="2"/>
        <v>1.5680191101387568E-6</v>
      </c>
      <c r="CA9">
        <f t="shared" si="2"/>
        <v>1.5680191101387568E-6</v>
      </c>
      <c r="CB9">
        <f t="shared" si="2"/>
        <v>1.5680191101387568E-6</v>
      </c>
      <c r="CC9">
        <f t="shared" si="2"/>
        <v>1.568019110138756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4:32Z</dcterms:modified>
</cp:coreProperties>
</file>